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11.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14.xml" ContentType="application/vnd.openxmlformats-officedocument.drawing+xml"/>
  <Override PartName="/xl/charts/chart11.xml" ContentType="application/vnd.openxmlformats-officedocument.drawingml.chart+xml"/>
  <Override PartName="/xl/drawings/drawing15.xml" ContentType="application/vnd.openxmlformats-officedocument.drawingml.chartshapes+xml"/>
  <Override PartName="/xl/charts/chart12.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1.xml" ContentType="application/vnd.openxmlformats-officedocument.drawingml.chartshapes+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ml.chartshapes+xml"/>
  <Override PartName="/xl/charts/chart18.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8.xml" ContentType="application/vnd.openxmlformats-officedocument.drawingml.chartshapes+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3.xml" ContentType="application/vnd.openxmlformats-officedocument.drawingml.chart+xml"/>
  <Override PartName="/xl/drawings/drawing31.xml" ContentType="application/vnd.openxmlformats-officedocument.drawingml.chartshapes+xml"/>
  <Override PartName="/xl/charts/chart24.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34.xml" ContentType="application/vnd.openxmlformats-officedocument.drawing+xml"/>
  <Override PartName="/xl/charts/chart2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5.xml" ContentType="application/vnd.openxmlformats-officedocument.drawingml.chartshapes+xml"/>
  <Override PartName="/xl/charts/chart2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9.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7.xml" ContentType="application/vnd.openxmlformats-officedocument.themeOverride+xml"/>
  <Override PartName="/xl/drawings/drawing38.xml" ContentType="application/vnd.openxmlformats-officedocument.drawingml.chartshapes+xml"/>
  <Override PartName="/xl/charts/chart30.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8.xml" ContentType="application/vnd.openxmlformats-officedocument.themeOverride+xml"/>
  <Override PartName="/xl/drawings/drawing39.xml" ContentType="application/vnd.openxmlformats-officedocument.drawingml.chartshapes+xml"/>
  <Override PartName="/xl/drawings/drawing40.xml" ContentType="application/vnd.openxmlformats-officedocument.drawing+xml"/>
  <Override PartName="/xl/charts/chart31.xml" ContentType="application/vnd.openxmlformats-officedocument.drawingml.chart+xml"/>
  <Override PartName="/xl/charts/style17.xml" ContentType="application/vnd.ms-office.chartstyle+xml"/>
  <Override PartName="/xl/charts/colors17.xml" ContentType="application/vnd.ms-office.chartcolorstyle+xml"/>
  <Override PartName="/xl/charts/chart3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33.xml" ContentType="application/vnd.openxmlformats-officedocument.drawingml.chart+xml"/>
  <Override PartName="/xl/theme/themeOverride9.xml" ContentType="application/vnd.openxmlformats-officedocument.themeOverride+xml"/>
  <Override PartName="/xl/charts/chart34.xml" ContentType="application/vnd.openxmlformats-officedocument.drawingml.chart+xml"/>
  <Override PartName="/xl/theme/themeOverride10.xml" ContentType="application/vnd.openxmlformats-officedocument.themeOverride+xml"/>
  <Override PartName="/xl/drawings/drawing43.xml" ContentType="application/vnd.openxmlformats-officedocument.drawing+xml"/>
  <Override PartName="/xl/charts/chart35.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1.xml" ContentType="application/vnd.openxmlformats-officedocument.themeOverride+xml"/>
  <Override PartName="/xl/drawings/drawing44.xml" ContentType="application/vnd.openxmlformats-officedocument.drawingml.chartshapes+xml"/>
  <Override PartName="/xl/charts/chart36.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2.xml" ContentType="application/vnd.openxmlformats-officedocument.themeOverride+xml"/>
  <Override PartName="/xl/drawings/drawing45.xml" ContentType="application/vnd.openxmlformats-officedocument.drawingml.chartshapes+xml"/>
  <Override PartName="/xl/drawings/drawing46.xml" ContentType="application/vnd.openxmlformats-officedocument.drawing+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7.xml" ContentType="application/vnd.openxmlformats-officedocument.drawingml.chartshapes+xml"/>
  <Override PartName="/xl/charts/chart3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0.xml" ContentType="application/vnd.openxmlformats-officedocument.drawingml.chartshapes+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1.xml" ContentType="application/vnd.openxmlformats-officedocument.drawingml.chart+xml"/>
  <Override PartName="/xl/charts/style25.xml" ContentType="application/vnd.ms-office.chartstyle+xml"/>
  <Override PartName="/xl/charts/colors25.xml" ContentType="application/vnd.ms-office.chartcolorstyle+xml"/>
  <Override PartName="/xl/charts/chart4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3.xml" ContentType="application/vnd.openxmlformats-officedocument.drawing+xml"/>
  <Override PartName="/xl/charts/chart43.xml" ContentType="application/vnd.openxmlformats-officedocument.drawingml.chart+xml"/>
  <Override PartName="/xl/drawings/drawing54.xml" ContentType="application/vnd.openxmlformats-officedocument.drawingml.chartshapes+xml"/>
  <Override PartName="/xl/charts/chart44.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4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7.xml" ContentType="application/vnd.openxmlformats-officedocument.drawingml.chartshapes+xml"/>
  <Override PartName="/xl/charts/chart4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4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0.xml" ContentType="application/vnd.openxmlformats-officedocument.drawingml.chartshapes+xml"/>
  <Override PartName="/xl/charts/chart4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4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3.xml" ContentType="application/vnd.openxmlformats-officedocument.drawingml.chartshapes+xml"/>
  <Override PartName="/xl/charts/chart5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1.xml" ContentType="application/vnd.openxmlformats-officedocument.drawingml.chart+xml"/>
  <Override PartName="/xl/drawings/drawing66.xml" ContentType="application/vnd.openxmlformats-officedocument.drawingml.chartshapes+xml"/>
  <Override PartName="/xl/charts/chart52.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9.xml" ContentType="application/vnd.openxmlformats-officedocument.drawingml.chartshapes+xml"/>
  <Override PartName="/xl/charts/chart5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0.xml" ContentType="application/vnd.openxmlformats-officedocument.drawingml.chartshapes+xml"/>
  <Override PartName="/xl/drawings/drawing71.xml" ContentType="application/vnd.openxmlformats-officedocument.drawing+xml"/>
  <Override PartName="/xl/charts/chart5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2.xml" ContentType="application/vnd.openxmlformats-officedocument.drawingml.chartshapes+xml"/>
  <Override PartName="/xl/charts/chart5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57.xml" ContentType="application/vnd.openxmlformats-officedocument.drawingml.chart+xml"/>
  <Override PartName="/xl/charts/style37.xml" ContentType="application/vnd.ms-office.chartstyle+xml"/>
  <Override PartName="/xl/charts/colors37.xml" ContentType="application/vnd.ms-office.chartcolorstyle+xml"/>
  <Override PartName="/xl/charts/chart5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5.xml" ContentType="application/vnd.openxmlformats-officedocument.drawing+xml"/>
  <Override PartName="/xl/charts/chart59.xml" ContentType="application/vnd.openxmlformats-officedocument.drawingml.chart+xml"/>
  <Override PartName="/xl/theme/themeOverride13.xml" ContentType="application/vnd.openxmlformats-officedocument.themeOverride+xml"/>
  <Override PartName="/xl/charts/chart60.xml" ContentType="application/vnd.openxmlformats-officedocument.drawingml.chart+xml"/>
  <Override PartName="/xl/theme/themeOverride14.xml" ContentType="application/vnd.openxmlformats-officedocument.themeOverride+xml"/>
  <Override PartName="/xl/drawings/drawing76.xml" ContentType="application/vnd.openxmlformats-officedocument.drawing+xml"/>
  <Override PartName="/xl/charts/chart6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7.xml" ContentType="application/vnd.openxmlformats-officedocument.drawingml.chartshapes+xml"/>
  <Override PartName="/xl/charts/chart6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63.xml" ContentType="application/vnd.openxmlformats-officedocument.drawingml.chart+xml"/>
  <Override PartName="/xl/drawings/drawing80.xml" ContentType="application/vnd.openxmlformats-officedocument.drawingml.chartshapes+xml"/>
  <Override PartName="/xl/charts/chart64.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5.xml" ContentType="application/vnd.openxmlformats-officedocument.drawingml.chart+xml"/>
  <Override PartName="/xl/charts/style41.xml" ContentType="application/vnd.ms-office.chartstyle+xml"/>
  <Override PartName="/xl/charts/colors41.xml" ContentType="application/vnd.ms-office.chartcolorstyle+xml"/>
  <Override PartName="/xl/charts/chart6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3.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drawings/drawing84.xml" ContentType="application/vnd.openxmlformats-officedocument.drawing+xml"/>
  <Override PartName="/xl/charts/chart71.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5.xml" ContentType="application/vnd.openxmlformats-officedocument.drawingml.chartshapes+xml"/>
  <Override PartName="/xl/charts/chart7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Srv2\MNB\_workflow\KKF\_IR összes\2021_12\ábrák\NETRE\"/>
    </mc:Choice>
  </mc:AlternateContent>
  <xr:revisionPtr revIDLastSave="0" documentId="13_ncr:1_{E55B231E-C8C5-46C4-8268-D8B9A667FB37}" xr6:coauthVersionLast="47" xr6:coauthVersionMax="47" xr10:uidLastSave="{00000000-0000-0000-0000-000000000000}"/>
  <bookViews>
    <workbookView xWindow="-120" yWindow="-120" windowWidth="29040" windowHeight="15990" tabRatio="968" activeTab="24" xr2:uid="{00000000-000D-0000-FFFF-FFFF00000000}"/>
  </bookViews>
  <sheets>
    <sheet name="c3-1" sheetId="864" r:id="rId1"/>
    <sheet name="c3-2" sheetId="862" r:id="rId2"/>
    <sheet name="c3-3" sheetId="915" r:id="rId3"/>
    <sheet name="c3-4" sheetId="863" r:id="rId4"/>
    <sheet name="c3-5" sheetId="605" r:id="rId5"/>
    <sheet name="c3-6" sheetId="685" r:id="rId6"/>
    <sheet name="c3-7" sheetId="869" r:id="rId7"/>
    <sheet name="c3-8" sheetId="886" r:id="rId8"/>
    <sheet name="c3-9" sheetId="739" r:id="rId9"/>
    <sheet name="c3-10" sheetId="906" r:id="rId10"/>
    <sheet name="c3-11" sheetId="907" r:id="rId11"/>
    <sheet name="c3-12" sheetId="909" r:id="rId12"/>
    <sheet name="c3-13" sheetId="927" r:id="rId13"/>
    <sheet name="c3-14" sheetId="908" r:id="rId14"/>
    <sheet name="c3-15" sheetId="926" r:id="rId15"/>
    <sheet name="c3-16" sheetId="925" r:id="rId16"/>
    <sheet name="c3-17" sheetId="702" r:id="rId17"/>
    <sheet name="c3-18" sheetId="928" r:id="rId18"/>
    <sheet name="cb3-19" sheetId="918" r:id="rId19"/>
    <sheet name="cb3-20" sheetId="919" r:id="rId20"/>
    <sheet name="c3-21" sheetId="920" r:id="rId21"/>
    <sheet name="c3-22" sheetId="922" r:id="rId22"/>
    <sheet name="c3-23" sheetId="921" r:id="rId23"/>
    <sheet name="c3-24" sheetId="923" r:id="rId24"/>
    <sheet name="c3-25" sheetId="924" r:id="rId25"/>
    <sheet name="c3-26" sheetId="718" r:id="rId26"/>
    <sheet name="c3-27" sheetId="860" r:id="rId27"/>
    <sheet name="c3-28" sheetId="788" r:id="rId28"/>
    <sheet name="c3-29" sheetId="728" r:id="rId29"/>
    <sheet name="c3-30" sheetId="99" r:id="rId30"/>
    <sheet name="c3-31" sheetId="802" r:id="rId31"/>
    <sheet name="c3-32" sheetId="917" r:id="rId32"/>
    <sheet name="c3-33" sheetId="861" r:id="rId33"/>
    <sheet name="c3-34" sheetId="367" r:id="rId34"/>
    <sheet name="cb3-35" sheetId="931" r:id="rId35"/>
    <sheet name="tb3-1" sheetId="932"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s>
  <definedNames>
    <definedName name="_" localSheetId="9" hidden="1">[1]Market!#REF!</definedName>
    <definedName name="_" localSheetId="20" hidden="1">[1]Market!#REF!</definedName>
    <definedName name="_" localSheetId="21" hidden="1">[1]Market!#REF!</definedName>
    <definedName name="_" localSheetId="22" hidden="1">[1]Market!#REF!</definedName>
    <definedName name="_" localSheetId="23" hidden="1">[1]Market!#REF!</definedName>
    <definedName name="_" localSheetId="24" hidden="1">[1]Market!#REF!</definedName>
    <definedName name="_" localSheetId="31" hidden="1">[1]Market!#REF!</definedName>
    <definedName name="_" localSheetId="7" hidden="1">[1]Market!#REF!</definedName>
    <definedName name="_" hidden="1">[1]Market!#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31" hidden="1">{"'előző év december'!$A$2:$CP$214"}</definedName>
    <definedName name="____________________________cp1" localSheetId="7" hidden="1">{"'előző év december'!$A$2:$CP$214"}</definedName>
    <definedName name="____________________________cp1" hidden="1">{"'előző év december'!$A$2:$CP$214"}</definedName>
    <definedName name="____________________________cp10" localSheetId="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31" hidden="1">{"'előző év december'!$A$2:$CP$214"}</definedName>
    <definedName name="____________________________cp10" localSheetId="7" hidden="1">{"'előző év december'!$A$2:$CP$214"}</definedName>
    <definedName name="____________________________cp10" hidden="1">{"'előző év december'!$A$2:$CP$214"}</definedName>
    <definedName name="____________________________cp11" localSheetId="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31" hidden="1">{"'előző év december'!$A$2:$CP$214"}</definedName>
    <definedName name="____________________________cp11" localSheetId="7" hidden="1">{"'előző év december'!$A$2:$CP$214"}</definedName>
    <definedName name="____________________________cp11" hidden="1">{"'előző év december'!$A$2:$CP$214"}</definedName>
    <definedName name="____________________________cp2" localSheetId="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31" hidden="1">{"'előző év december'!$A$2:$CP$214"}</definedName>
    <definedName name="____________________________cp2" localSheetId="7" hidden="1">{"'előző év december'!$A$2:$CP$214"}</definedName>
    <definedName name="____________________________cp2" hidden="1">{"'előző év december'!$A$2:$CP$214"}</definedName>
    <definedName name="____________________________cp3" localSheetId="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31" hidden="1">{"'előző év december'!$A$2:$CP$214"}</definedName>
    <definedName name="____________________________cp3" localSheetId="7" hidden="1">{"'előző év december'!$A$2:$CP$214"}</definedName>
    <definedName name="____________________________cp3" hidden="1">{"'előző év december'!$A$2:$CP$214"}</definedName>
    <definedName name="____________________________cp4" localSheetId="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31" hidden="1">{"'előző év december'!$A$2:$CP$214"}</definedName>
    <definedName name="____________________________cp4" localSheetId="7" hidden="1">{"'előző év december'!$A$2:$CP$214"}</definedName>
    <definedName name="____________________________cp4" hidden="1">{"'előző év december'!$A$2:$CP$214"}</definedName>
    <definedName name="____________________________cp5" localSheetId="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31" hidden="1">{"'előző év december'!$A$2:$CP$214"}</definedName>
    <definedName name="____________________________cp5" localSheetId="7" hidden="1">{"'előző év december'!$A$2:$CP$214"}</definedName>
    <definedName name="____________________________cp5" hidden="1">{"'előző év december'!$A$2:$CP$214"}</definedName>
    <definedName name="____________________________cp6" localSheetId="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31" hidden="1">{"'előző év december'!$A$2:$CP$214"}</definedName>
    <definedName name="____________________________cp6" localSheetId="7" hidden="1">{"'előző év december'!$A$2:$CP$214"}</definedName>
    <definedName name="____________________________cp6" hidden="1">{"'előző év december'!$A$2:$CP$214"}</definedName>
    <definedName name="____________________________cp7" localSheetId="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31" hidden="1">{"'előző év december'!$A$2:$CP$214"}</definedName>
    <definedName name="____________________________cp7" localSheetId="7" hidden="1">{"'előző év december'!$A$2:$CP$214"}</definedName>
    <definedName name="____________________________cp7" hidden="1">{"'előző év december'!$A$2:$CP$214"}</definedName>
    <definedName name="____________________________cp8" localSheetId="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31" hidden="1">{"'előző év december'!$A$2:$CP$214"}</definedName>
    <definedName name="____________________________cp8" localSheetId="7" hidden="1">{"'előző év december'!$A$2:$CP$214"}</definedName>
    <definedName name="____________________________cp8" hidden="1">{"'előző év december'!$A$2:$CP$214"}</definedName>
    <definedName name="____________________________cp9" localSheetId="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31" hidden="1">{"'előző év december'!$A$2:$CP$214"}</definedName>
    <definedName name="____________________________cp9" localSheetId="7" hidden="1">{"'előző év december'!$A$2:$CP$214"}</definedName>
    <definedName name="____________________________cp9" hidden="1">{"'előző év december'!$A$2:$CP$214"}</definedName>
    <definedName name="____________________________cpr2" localSheetId="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31" hidden="1">{"'előző év december'!$A$2:$CP$214"}</definedName>
    <definedName name="____________________________cpr2" localSheetId="7" hidden="1">{"'előző év december'!$A$2:$CP$214"}</definedName>
    <definedName name="____________________________cpr2" hidden="1">{"'előző év december'!$A$2:$CP$214"}</definedName>
    <definedName name="____________________________cpr3" localSheetId="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31" hidden="1">{"'előző év december'!$A$2:$CP$214"}</definedName>
    <definedName name="____________________________cpr3" localSheetId="7" hidden="1">{"'előző év december'!$A$2:$CP$214"}</definedName>
    <definedName name="____________________________cpr3" hidden="1">{"'előző év december'!$A$2:$CP$214"}</definedName>
    <definedName name="____________________________cpr4" localSheetId="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31" hidden="1">{"'előző év december'!$A$2:$CP$214"}</definedName>
    <definedName name="____________________________cpr4" localSheetId="7" hidden="1">{"'előző év december'!$A$2:$CP$214"}</definedName>
    <definedName name="____________________________cpr4" hidden="1">{"'előző év december'!$A$2:$CP$214"}</definedName>
    <definedName name="____________________________IFR2">[2]!___________________________IFR2</definedName>
    <definedName name="____________________________IFR22">[2]!___________________________IFR22</definedName>
    <definedName name="____________________________IFR23">[2]!___________________________IFR23</definedName>
    <definedName name="___________________________cp1" localSheetId="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31" hidden="1">{"'előző év december'!$A$2:$CP$214"}</definedName>
    <definedName name="___________________________cp1" localSheetId="7" hidden="1">{"'előző év december'!$A$2:$CP$214"}</definedName>
    <definedName name="___________________________cp1" hidden="1">{"'előző év december'!$A$2:$CP$214"}</definedName>
    <definedName name="___________________________cp10" localSheetId="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31" hidden="1">{"'előző év december'!$A$2:$CP$214"}</definedName>
    <definedName name="___________________________cp10" localSheetId="7" hidden="1">{"'előző év december'!$A$2:$CP$214"}</definedName>
    <definedName name="___________________________cp10" hidden="1">{"'előző év december'!$A$2:$CP$214"}</definedName>
    <definedName name="___________________________cp11" localSheetId="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31" hidden="1">{"'előző év december'!$A$2:$CP$214"}</definedName>
    <definedName name="___________________________cp11" localSheetId="7" hidden="1">{"'előző év december'!$A$2:$CP$214"}</definedName>
    <definedName name="___________________________cp11" hidden="1">{"'előző év december'!$A$2:$CP$214"}</definedName>
    <definedName name="___________________________cp2" localSheetId="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31" hidden="1">{"'előző év december'!$A$2:$CP$214"}</definedName>
    <definedName name="___________________________cp2" localSheetId="7" hidden="1">{"'előző év december'!$A$2:$CP$214"}</definedName>
    <definedName name="___________________________cp2" hidden="1">{"'előző év december'!$A$2:$CP$214"}</definedName>
    <definedName name="___________________________cp3" localSheetId="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31" hidden="1">{"'előző év december'!$A$2:$CP$214"}</definedName>
    <definedName name="___________________________cp3" localSheetId="7" hidden="1">{"'előző év december'!$A$2:$CP$214"}</definedName>
    <definedName name="___________________________cp3" hidden="1">{"'előző év december'!$A$2:$CP$214"}</definedName>
    <definedName name="___________________________cp4" localSheetId="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31" hidden="1">{"'előző év december'!$A$2:$CP$214"}</definedName>
    <definedName name="___________________________cp4" localSheetId="7" hidden="1">{"'előző év december'!$A$2:$CP$214"}</definedName>
    <definedName name="___________________________cp4" hidden="1">{"'előző év december'!$A$2:$CP$214"}</definedName>
    <definedName name="___________________________cp5" localSheetId="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31" hidden="1">{"'előző év december'!$A$2:$CP$214"}</definedName>
    <definedName name="___________________________cp5" localSheetId="7" hidden="1">{"'előző év december'!$A$2:$CP$214"}</definedName>
    <definedName name="___________________________cp5" hidden="1">{"'előző év december'!$A$2:$CP$214"}</definedName>
    <definedName name="___________________________cp6" localSheetId="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31" hidden="1">{"'előző év december'!$A$2:$CP$214"}</definedName>
    <definedName name="___________________________cp6" localSheetId="7" hidden="1">{"'előző év december'!$A$2:$CP$214"}</definedName>
    <definedName name="___________________________cp6" hidden="1">{"'előző év december'!$A$2:$CP$214"}</definedName>
    <definedName name="___________________________cp7" localSheetId="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31" hidden="1">{"'előző év december'!$A$2:$CP$214"}</definedName>
    <definedName name="___________________________cp7" localSheetId="7" hidden="1">{"'előző év december'!$A$2:$CP$214"}</definedName>
    <definedName name="___________________________cp7" hidden="1">{"'előző év december'!$A$2:$CP$214"}</definedName>
    <definedName name="___________________________cp8" localSheetId="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31" hidden="1">{"'előző év december'!$A$2:$CP$214"}</definedName>
    <definedName name="___________________________cp8" localSheetId="7" hidden="1">{"'előző év december'!$A$2:$CP$214"}</definedName>
    <definedName name="___________________________cp8" hidden="1">{"'előző év december'!$A$2:$CP$214"}</definedName>
    <definedName name="___________________________cp9" localSheetId="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31" hidden="1">{"'előző év december'!$A$2:$CP$214"}</definedName>
    <definedName name="___________________________cp9" localSheetId="7" hidden="1">{"'előző év december'!$A$2:$CP$214"}</definedName>
    <definedName name="___________________________cp9" hidden="1">{"'előző év december'!$A$2:$CP$214"}</definedName>
    <definedName name="___________________________cpr2" localSheetId="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31" hidden="1">{"'előző év december'!$A$2:$CP$214"}</definedName>
    <definedName name="___________________________cpr2" localSheetId="7" hidden="1">{"'előző év december'!$A$2:$CP$214"}</definedName>
    <definedName name="___________________________cpr2" hidden="1">{"'előző év december'!$A$2:$CP$214"}</definedName>
    <definedName name="___________________________cpr3" localSheetId="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31" hidden="1">{"'előző év december'!$A$2:$CP$214"}</definedName>
    <definedName name="___________________________cpr3" localSheetId="7" hidden="1">{"'előző év december'!$A$2:$CP$214"}</definedName>
    <definedName name="___________________________cpr3" hidden="1">{"'előző év december'!$A$2:$CP$214"}</definedName>
    <definedName name="___________________________cpr4" localSheetId="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31" hidden="1">{"'előző év december'!$A$2:$CP$214"}</definedName>
    <definedName name="___________________________cpr4" localSheetId="7"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31" hidden="1">{"'előző év december'!$A$2:$CP$214"}</definedName>
    <definedName name="__________________________cp1" localSheetId="7" hidden="1">{"'előző év december'!$A$2:$CP$214"}</definedName>
    <definedName name="__________________________cp1" hidden="1">{"'előző év december'!$A$2:$CP$214"}</definedName>
    <definedName name="__________________________cp10" localSheetId="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31" hidden="1">{"'előző év december'!$A$2:$CP$214"}</definedName>
    <definedName name="__________________________cp10" localSheetId="7" hidden="1">{"'előző év december'!$A$2:$CP$214"}</definedName>
    <definedName name="__________________________cp10" hidden="1">{"'előző év december'!$A$2:$CP$214"}</definedName>
    <definedName name="__________________________cp11" localSheetId="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31" hidden="1">{"'előző év december'!$A$2:$CP$214"}</definedName>
    <definedName name="__________________________cp11" localSheetId="7" hidden="1">{"'előző év december'!$A$2:$CP$214"}</definedName>
    <definedName name="__________________________cp11" hidden="1">{"'előző év december'!$A$2:$CP$214"}</definedName>
    <definedName name="__________________________cp2" localSheetId="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31" hidden="1">{"'előző év december'!$A$2:$CP$214"}</definedName>
    <definedName name="__________________________cp2" localSheetId="7" hidden="1">{"'előző év december'!$A$2:$CP$214"}</definedName>
    <definedName name="__________________________cp2" hidden="1">{"'előző év december'!$A$2:$CP$214"}</definedName>
    <definedName name="__________________________cp3" localSheetId="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31" hidden="1">{"'előző év december'!$A$2:$CP$214"}</definedName>
    <definedName name="__________________________cp3" localSheetId="7" hidden="1">{"'előző év december'!$A$2:$CP$214"}</definedName>
    <definedName name="__________________________cp3" hidden="1">{"'előző év december'!$A$2:$CP$214"}</definedName>
    <definedName name="__________________________cp4" localSheetId="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31" hidden="1">{"'előző év december'!$A$2:$CP$214"}</definedName>
    <definedName name="__________________________cp4" localSheetId="7" hidden="1">{"'előző év december'!$A$2:$CP$214"}</definedName>
    <definedName name="__________________________cp4" hidden="1">{"'előző év december'!$A$2:$CP$214"}</definedName>
    <definedName name="__________________________cp5" localSheetId="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31" hidden="1">{"'előző év december'!$A$2:$CP$214"}</definedName>
    <definedName name="__________________________cp5" localSheetId="7" hidden="1">{"'előző év december'!$A$2:$CP$214"}</definedName>
    <definedName name="__________________________cp5" hidden="1">{"'előző év december'!$A$2:$CP$214"}</definedName>
    <definedName name="__________________________cp6" localSheetId="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31" hidden="1">{"'előző év december'!$A$2:$CP$214"}</definedName>
    <definedName name="__________________________cp6" localSheetId="7" hidden="1">{"'előző év december'!$A$2:$CP$214"}</definedName>
    <definedName name="__________________________cp6" hidden="1">{"'előző év december'!$A$2:$CP$214"}</definedName>
    <definedName name="__________________________cp7" localSheetId="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31" hidden="1">{"'előző év december'!$A$2:$CP$214"}</definedName>
    <definedName name="__________________________cp7" localSheetId="7" hidden="1">{"'előző év december'!$A$2:$CP$214"}</definedName>
    <definedName name="__________________________cp7" hidden="1">{"'előző év december'!$A$2:$CP$214"}</definedName>
    <definedName name="__________________________cp8" localSheetId="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31" hidden="1">{"'előző év december'!$A$2:$CP$214"}</definedName>
    <definedName name="__________________________cp8" localSheetId="7" hidden="1">{"'előző év december'!$A$2:$CP$214"}</definedName>
    <definedName name="__________________________cp8" hidden="1">{"'előző év december'!$A$2:$CP$214"}</definedName>
    <definedName name="__________________________cp9" localSheetId="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31" hidden="1">{"'előző év december'!$A$2:$CP$214"}</definedName>
    <definedName name="__________________________cp9" localSheetId="7" hidden="1">{"'előző év december'!$A$2:$CP$214"}</definedName>
    <definedName name="__________________________cp9" hidden="1">{"'előző év december'!$A$2:$CP$214"}</definedName>
    <definedName name="__________________________cpr2" localSheetId="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31" hidden="1">{"'előző év december'!$A$2:$CP$214"}</definedName>
    <definedName name="__________________________cpr2" localSheetId="7" hidden="1">{"'előző év december'!$A$2:$CP$214"}</definedName>
    <definedName name="__________________________cpr2" hidden="1">{"'előző év december'!$A$2:$CP$214"}</definedName>
    <definedName name="__________________________cpr3" localSheetId="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31" hidden="1">{"'előző év december'!$A$2:$CP$214"}</definedName>
    <definedName name="__________________________cpr3" localSheetId="7" hidden="1">{"'előző év december'!$A$2:$CP$214"}</definedName>
    <definedName name="__________________________cpr3" hidden="1">{"'előző év december'!$A$2:$CP$214"}</definedName>
    <definedName name="__________________________cpr4" localSheetId="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31" hidden="1">{"'előző év december'!$A$2:$CP$214"}</definedName>
    <definedName name="__________________________cpr4" localSheetId="7" hidden="1">{"'előző év december'!$A$2:$CP$214"}</definedName>
    <definedName name="__________________________cpr4" hidden="1">{"'előző év december'!$A$2:$CP$214"}</definedName>
    <definedName name="__________________________IFR2">[2]!_______________________IFR2</definedName>
    <definedName name="__________________________IFR22">[2]!_______________________IFR22</definedName>
    <definedName name="__________________________IFR23">[2]!_______________________IFR23</definedName>
    <definedName name="_________________________cp1" localSheetId="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31" hidden="1">{"'előző év december'!$A$2:$CP$214"}</definedName>
    <definedName name="_________________________cp1" localSheetId="7" hidden="1">{"'előző év december'!$A$2:$CP$214"}</definedName>
    <definedName name="_________________________cp1" hidden="1">{"'előző év december'!$A$2:$CP$214"}</definedName>
    <definedName name="_________________________cp10" localSheetId="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31" hidden="1">{"'előző év december'!$A$2:$CP$214"}</definedName>
    <definedName name="_________________________cp10" localSheetId="7" hidden="1">{"'előző év december'!$A$2:$CP$214"}</definedName>
    <definedName name="_________________________cp10" hidden="1">{"'előző év december'!$A$2:$CP$214"}</definedName>
    <definedName name="_________________________cp11" localSheetId="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31" hidden="1">{"'előző év december'!$A$2:$CP$214"}</definedName>
    <definedName name="_________________________cp11" localSheetId="7" hidden="1">{"'előző év december'!$A$2:$CP$214"}</definedName>
    <definedName name="_________________________cp11" hidden="1">{"'előző év december'!$A$2:$CP$214"}</definedName>
    <definedName name="_________________________cp2" localSheetId="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31" hidden="1">{"'előző év december'!$A$2:$CP$214"}</definedName>
    <definedName name="_________________________cp2" localSheetId="7" hidden="1">{"'előző év december'!$A$2:$CP$214"}</definedName>
    <definedName name="_________________________cp2" hidden="1">{"'előző év december'!$A$2:$CP$214"}</definedName>
    <definedName name="_________________________cp3" localSheetId="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31" hidden="1">{"'előző év december'!$A$2:$CP$214"}</definedName>
    <definedName name="_________________________cp3" localSheetId="7" hidden="1">{"'előző év december'!$A$2:$CP$214"}</definedName>
    <definedName name="_________________________cp3" hidden="1">{"'előző év december'!$A$2:$CP$214"}</definedName>
    <definedName name="_________________________cp4" localSheetId="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31" hidden="1">{"'előző év december'!$A$2:$CP$214"}</definedName>
    <definedName name="_________________________cp4" localSheetId="7" hidden="1">{"'előző év december'!$A$2:$CP$214"}</definedName>
    <definedName name="_________________________cp4" hidden="1">{"'előző év december'!$A$2:$CP$214"}</definedName>
    <definedName name="_________________________cp5" localSheetId="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31" hidden="1">{"'előző év december'!$A$2:$CP$214"}</definedName>
    <definedName name="_________________________cp5" localSheetId="7" hidden="1">{"'előző év december'!$A$2:$CP$214"}</definedName>
    <definedName name="_________________________cp5" hidden="1">{"'előző év december'!$A$2:$CP$214"}</definedName>
    <definedName name="_________________________cp6" localSheetId="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31" hidden="1">{"'előző év december'!$A$2:$CP$214"}</definedName>
    <definedName name="_________________________cp6" localSheetId="7" hidden="1">{"'előző év december'!$A$2:$CP$214"}</definedName>
    <definedName name="_________________________cp6" hidden="1">{"'előző év december'!$A$2:$CP$214"}</definedName>
    <definedName name="_________________________cp7" localSheetId="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31" hidden="1">{"'előző év december'!$A$2:$CP$214"}</definedName>
    <definedName name="_________________________cp7" localSheetId="7" hidden="1">{"'előző év december'!$A$2:$CP$214"}</definedName>
    <definedName name="_________________________cp7" hidden="1">{"'előző év december'!$A$2:$CP$214"}</definedName>
    <definedName name="_________________________cp8" localSheetId="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31" hidden="1">{"'előző év december'!$A$2:$CP$214"}</definedName>
    <definedName name="_________________________cp8" localSheetId="7" hidden="1">{"'előző év december'!$A$2:$CP$214"}</definedName>
    <definedName name="_________________________cp8" hidden="1">{"'előző év december'!$A$2:$CP$214"}</definedName>
    <definedName name="_________________________cp9" localSheetId="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31" hidden="1">{"'előző év december'!$A$2:$CP$214"}</definedName>
    <definedName name="_________________________cp9" localSheetId="7" hidden="1">{"'előző év december'!$A$2:$CP$214"}</definedName>
    <definedName name="_________________________cp9" hidden="1">{"'előző év december'!$A$2:$CP$214"}</definedName>
    <definedName name="_________________________cpr2" localSheetId="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31" hidden="1">{"'előző év december'!$A$2:$CP$214"}</definedName>
    <definedName name="_________________________cpr2" localSheetId="7" hidden="1">{"'előző év december'!$A$2:$CP$214"}</definedName>
    <definedName name="_________________________cpr2" hidden="1">{"'előző év december'!$A$2:$CP$214"}</definedName>
    <definedName name="_________________________cpr3" localSheetId="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31" hidden="1">{"'előző év december'!$A$2:$CP$214"}</definedName>
    <definedName name="_________________________cpr3" localSheetId="7" hidden="1">{"'előző év december'!$A$2:$CP$214"}</definedName>
    <definedName name="_________________________cpr3" hidden="1">{"'előző év december'!$A$2:$CP$214"}</definedName>
    <definedName name="_________________________cpr4" localSheetId="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31" hidden="1">{"'előző év december'!$A$2:$CP$214"}</definedName>
    <definedName name="_________________________cpr4" localSheetId="7" hidden="1">{"'előző év december'!$A$2:$CP$214"}</definedName>
    <definedName name="_________________________cpr4" hidden="1">{"'előző év december'!$A$2:$CP$214"}</definedName>
    <definedName name="_________________________IFR2">[2]!_______________________IFR2</definedName>
    <definedName name="_________________________IFR22">[2]!_______________________IFR22</definedName>
    <definedName name="_________________________IFR23">[2]!_______________________IFR23</definedName>
    <definedName name="_________________________M21">[2]!________________________M21</definedName>
    <definedName name="________________________cp1" localSheetId="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31" hidden="1">{"'előző év december'!$A$2:$CP$214"}</definedName>
    <definedName name="________________________cp1" localSheetId="7" hidden="1">{"'előző év december'!$A$2:$CP$214"}</definedName>
    <definedName name="________________________cp1" hidden="1">{"'előző év december'!$A$2:$CP$214"}</definedName>
    <definedName name="________________________cp10" localSheetId="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31" hidden="1">{"'előző év december'!$A$2:$CP$214"}</definedName>
    <definedName name="________________________cp10" localSheetId="7" hidden="1">{"'előző év december'!$A$2:$CP$214"}</definedName>
    <definedName name="________________________cp10" hidden="1">{"'előző év december'!$A$2:$CP$214"}</definedName>
    <definedName name="________________________cp11" localSheetId="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31" hidden="1">{"'előző év december'!$A$2:$CP$214"}</definedName>
    <definedName name="________________________cp11" localSheetId="7" hidden="1">{"'előző év december'!$A$2:$CP$214"}</definedName>
    <definedName name="________________________cp11" hidden="1">{"'előző év december'!$A$2:$CP$214"}</definedName>
    <definedName name="________________________cp2" localSheetId="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31" hidden="1">{"'előző év december'!$A$2:$CP$214"}</definedName>
    <definedName name="________________________cp2" localSheetId="7" hidden="1">{"'előző év december'!$A$2:$CP$214"}</definedName>
    <definedName name="________________________cp2" hidden="1">{"'előző év december'!$A$2:$CP$214"}</definedName>
    <definedName name="________________________cp3" localSheetId="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31" hidden="1">{"'előző év december'!$A$2:$CP$214"}</definedName>
    <definedName name="________________________cp3" localSheetId="7" hidden="1">{"'előző év december'!$A$2:$CP$214"}</definedName>
    <definedName name="________________________cp3" hidden="1">{"'előző év december'!$A$2:$CP$214"}</definedName>
    <definedName name="________________________cp4" localSheetId="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31" hidden="1">{"'előző év december'!$A$2:$CP$214"}</definedName>
    <definedName name="________________________cp4" localSheetId="7" hidden="1">{"'előző év december'!$A$2:$CP$214"}</definedName>
    <definedName name="________________________cp4" hidden="1">{"'előző év december'!$A$2:$CP$214"}</definedName>
    <definedName name="________________________cp5" localSheetId="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31" hidden="1">{"'előző év december'!$A$2:$CP$214"}</definedName>
    <definedName name="________________________cp5" localSheetId="7" hidden="1">{"'előző év december'!$A$2:$CP$214"}</definedName>
    <definedName name="________________________cp5" hidden="1">{"'előző év december'!$A$2:$CP$214"}</definedName>
    <definedName name="________________________cp6" localSheetId="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31" hidden="1">{"'előző év december'!$A$2:$CP$214"}</definedName>
    <definedName name="________________________cp6" localSheetId="7" hidden="1">{"'előző év december'!$A$2:$CP$214"}</definedName>
    <definedName name="________________________cp6" hidden="1">{"'előző év december'!$A$2:$CP$214"}</definedName>
    <definedName name="________________________cp7" localSheetId="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31" hidden="1">{"'előző év december'!$A$2:$CP$214"}</definedName>
    <definedName name="________________________cp7" localSheetId="7" hidden="1">{"'előző év december'!$A$2:$CP$214"}</definedName>
    <definedName name="________________________cp7" hidden="1">{"'előző év december'!$A$2:$CP$214"}</definedName>
    <definedName name="________________________cp8" localSheetId="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31" hidden="1">{"'előző év december'!$A$2:$CP$214"}</definedName>
    <definedName name="________________________cp8" localSheetId="7" hidden="1">{"'előző év december'!$A$2:$CP$214"}</definedName>
    <definedName name="________________________cp8" hidden="1">{"'előző év december'!$A$2:$CP$214"}</definedName>
    <definedName name="________________________cp9" localSheetId="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31" hidden="1">{"'előző év december'!$A$2:$CP$214"}</definedName>
    <definedName name="________________________cp9" localSheetId="7" hidden="1">{"'előző év december'!$A$2:$CP$214"}</definedName>
    <definedName name="________________________cp9" hidden="1">{"'előző év december'!$A$2:$CP$214"}</definedName>
    <definedName name="________________________cpr2" localSheetId="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31" hidden="1">{"'előző év december'!$A$2:$CP$214"}</definedName>
    <definedName name="________________________cpr2" localSheetId="7" hidden="1">{"'előző év december'!$A$2:$CP$214"}</definedName>
    <definedName name="________________________cpr2" hidden="1">{"'előző év december'!$A$2:$CP$214"}</definedName>
    <definedName name="________________________cpr3" localSheetId="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31" hidden="1">{"'előző év december'!$A$2:$CP$214"}</definedName>
    <definedName name="________________________cpr3" localSheetId="7" hidden="1">{"'előző év december'!$A$2:$CP$214"}</definedName>
    <definedName name="________________________cpr3" hidden="1">{"'előző év december'!$A$2:$CP$214"}</definedName>
    <definedName name="________________________cpr4" localSheetId="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31" hidden="1">{"'előző év december'!$A$2:$CP$214"}</definedName>
    <definedName name="________________________cpr4" localSheetId="7" hidden="1">{"'előző év december'!$A$2:$CP$214"}</definedName>
    <definedName name="________________________cpr4" hidden="1">{"'előző év december'!$A$2:$CP$214"}</definedName>
    <definedName name="________________________IFR2">[2]!_______________________IFR2</definedName>
    <definedName name="________________________IFR22">[2]!_______________________IFR22</definedName>
    <definedName name="________________________IFR23">[2]!_______________________IFR23</definedName>
    <definedName name="________________________M21">#N/A</definedName>
    <definedName name="_______________________cp1" localSheetId="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31" hidden="1">{"'előző év december'!$A$2:$CP$214"}</definedName>
    <definedName name="_______________________cp1" localSheetId="7" hidden="1">{"'előző év december'!$A$2:$CP$214"}</definedName>
    <definedName name="_______________________cp1" hidden="1">{"'előző év december'!$A$2:$CP$214"}</definedName>
    <definedName name="_______________________cp10" localSheetId="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31" hidden="1">{"'előző év december'!$A$2:$CP$214"}</definedName>
    <definedName name="_______________________cp10" localSheetId="7" hidden="1">{"'előző év december'!$A$2:$CP$214"}</definedName>
    <definedName name="_______________________cp10" hidden="1">{"'előző év december'!$A$2:$CP$214"}</definedName>
    <definedName name="_______________________cp11" localSheetId="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31" hidden="1">{"'előző év december'!$A$2:$CP$214"}</definedName>
    <definedName name="_______________________cp11" localSheetId="7" hidden="1">{"'előző év december'!$A$2:$CP$214"}</definedName>
    <definedName name="_______________________cp11" hidden="1">{"'előző év december'!$A$2:$CP$214"}</definedName>
    <definedName name="_______________________cp2" localSheetId="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31" hidden="1">{"'előző év december'!$A$2:$CP$214"}</definedName>
    <definedName name="_______________________cp2" localSheetId="7" hidden="1">{"'előző év december'!$A$2:$CP$214"}</definedName>
    <definedName name="_______________________cp2" hidden="1">{"'előző év december'!$A$2:$CP$214"}</definedName>
    <definedName name="_______________________cp3" localSheetId="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31" hidden="1">{"'előző év december'!$A$2:$CP$214"}</definedName>
    <definedName name="_______________________cp3" localSheetId="7" hidden="1">{"'előző év december'!$A$2:$CP$214"}</definedName>
    <definedName name="_______________________cp3" hidden="1">{"'előző év december'!$A$2:$CP$214"}</definedName>
    <definedName name="_______________________cp4" localSheetId="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31" hidden="1">{"'előző év december'!$A$2:$CP$214"}</definedName>
    <definedName name="_______________________cp4" localSheetId="7" hidden="1">{"'előző év december'!$A$2:$CP$214"}</definedName>
    <definedName name="_______________________cp4" hidden="1">{"'előző év december'!$A$2:$CP$214"}</definedName>
    <definedName name="_______________________cp5" localSheetId="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31" hidden="1">{"'előző év december'!$A$2:$CP$214"}</definedName>
    <definedName name="_______________________cp5" localSheetId="7" hidden="1">{"'előző év december'!$A$2:$CP$214"}</definedName>
    <definedName name="_______________________cp5" hidden="1">{"'előző év december'!$A$2:$CP$214"}</definedName>
    <definedName name="_______________________cp6" localSheetId="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31" hidden="1">{"'előző év december'!$A$2:$CP$214"}</definedName>
    <definedName name="_______________________cp6" localSheetId="7" hidden="1">{"'előző év december'!$A$2:$CP$214"}</definedName>
    <definedName name="_______________________cp6" hidden="1">{"'előző év december'!$A$2:$CP$214"}</definedName>
    <definedName name="_______________________cp7" localSheetId="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31" hidden="1">{"'előző év december'!$A$2:$CP$214"}</definedName>
    <definedName name="_______________________cp7" localSheetId="7" hidden="1">{"'előző év december'!$A$2:$CP$214"}</definedName>
    <definedName name="_______________________cp7" hidden="1">{"'előző év december'!$A$2:$CP$214"}</definedName>
    <definedName name="_______________________cp8" localSheetId="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31" hidden="1">{"'előző év december'!$A$2:$CP$214"}</definedName>
    <definedName name="_______________________cp8" localSheetId="7" hidden="1">{"'előző év december'!$A$2:$CP$214"}</definedName>
    <definedName name="_______________________cp8" hidden="1">{"'előző év december'!$A$2:$CP$214"}</definedName>
    <definedName name="_______________________cp9" localSheetId="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31" hidden="1">{"'előző év december'!$A$2:$CP$214"}</definedName>
    <definedName name="_______________________cp9" localSheetId="7" hidden="1">{"'előző év december'!$A$2:$CP$214"}</definedName>
    <definedName name="_______________________cp9" hidden="1">{"'előző év december'!$A$2:$CP$214"}</definedName>
    <definedName name="_______________________cpr2" localSheetId="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31" hidden="1">{"'előző év december'!$A$2:$CP$214"}</definedName>
    <definedName name="_______________________cpr2" localSheetId="7" hidden="1">{"'előző év december'!$A$2:$CP$214"}</definedName>
    <definedName name="_______________________cpr2" hidden="1">{"'előző év december'!$A$2:$CP$214"}</definedName>
    <definedName name="_______________________cpr3" localSheetId="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31" hidden="1">{"'előző év december'!$A$2:$CP$214"}</definedName>
    <definedName name="_______________________cpr3" localSheetId="7" hidden="1">{"'előző év december'!$A$2:$CP$214"}</definedName>
    <definedName name="_______________________cpr3" hidden="1">{"'előző év december'!$A$2:$CP$214"}</definedName>
    <definedName name="_______________________cpr4" localSheetId="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31" hidden="1">{"'előző év december'!$A$2:$CP$214"}</definedName>
    <definedName name="_______________________cpr4" localSheetId="7"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2]!____________________M21</definedName>
    <definedName name="______________________cp1" localSheetId="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31" hidden="1">{"'előző év december'!$A$2:$CP$214"}</definedName>
    <definedName name="______________________cp1" localSheetId="7" hidden="1">{"'előző év december'!$A$2:$CP$214"}</definedName>
    <definedName name="______________________cp1" hidden="1">{"'előző év december'!$A$2:$CP$214"}</definedName>
    <definedName name="______________________cp10" localSheetId="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31" hidden="1">{"'előző év december'!$A$2:$CP$214"}</definedName>
    <definedName name="______________________cp10" localSheetId="7" hidden="1">{"'előző év december'!$A$2:$CP$214"}</definedName>
    <definedName name="______________________cp10" hidden="1">{"'előző év december'!$A$2:$CP$214"}</definedName>
    <definedName name="______________________cp11" localSheetId="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31" hidden="1">{"'előző év december'!$A$2:$CP$214"}</definedName>
    <definedName name="______________________cp11" localSheetId="7" hidden="1">{"'előző év december'!$A$2:$CP$214"}</definedName>
    <definedName name="______________________cp11" hidden="1">{"'előző év december'!$A$2:$CP$214"}</definedName>
    <definedName name="______________________cp2" localSheetId="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31" hidden="1">{"'előző év december'!$A$2:$CP$214"}</definedName>
    <definedName name="______________________cp2" localSheetId="7" hidden="1">{"'előző év december'!$A$2:$CP$214"}</definedName>
    <definedName name="______________________cp2" hidden="1">{"'előző év december'!$A$2:$CP$214"}</definedName>
    <definedName name="______________________cp3" localSheetId="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31" hidden="1">{"'előző év december'!$A$2:$CP$214"}</definedName>
    <definedName name="______________________cp3" localSheetId="7" hidden="1">{"'előző év december'!$A$2:$CP$214"}</definedName>
    <definedName name="______________________cp3" hidden="1">{"'előző év december'!$A$2:$CP$214"}</definedName>
    <definedName name="______________________cp4" localSheetId="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31" hidden="1">{"'előző év december'!$A$2:$CP$214"}</definedName>
    <definedName name="______________________cp4" localSheetId="7" hidden="1">{"'előző év december'!$A$2:$CP$214"}</definedName>
    <definedName name="______________________cp4" hidden="1">{"'előző év december'!$A$2:$CP$214"}</definedName>
    <definedName name="______________________cp5" localSheetId="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31" hidden="1">{"'előző év december'!$A$2:$CP$214"}</definedName>
    <definedName name="______________________cp5" localSheetId="7" hidden="1">{"'előző év december'!$A$2:$CP$214"}</definedName>
    <definedName name="______________________cp5" hidden="1">{"'előző év december'!$A$2:$CP$214"}</definedName>
    <definedName name="______________________cp6" localSheetId="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31" hidden="1">{"'előző év december'!$A$2:$CP$214"}</definedName>
    <definedName name="______________________cp6" localSheetId="7" hidden="1">{"'előző év december'!$A$2:$CP$214"}</definedName>
    <definedName name="______________________cp6" hidden="1">{"'előző év december'!$A$2:$CP$214"}</definedName>
    <definedName name="______________________cp7" localSheetId="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31" hidden="1">{"'előző év december'!$A$2:$CP$214"}</definedName>
    <definedName name="______________________cp7" localSheetId="7" hidden="1">{"'előző év december'!$A$2:$CP$214"}</definedName>
    <definedName name="______________________cp7" hidden="1">{"'előző év december'!$A$2:$CP$214"}</definedName>
    <definedName name="______________________cp8" localSheetId="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31" hidden="1">{"'előző év december'!$A$2:$CP$214"}</definedName>
    <definedName name="______________________cp8" localSheetId="7" hidden="1">{"'előző év december'!$A$2:$CP$214"}</definedName>
    <definedName name="______________________cp8" hidden="1">{"'előző év december'!$A$2:$CP$214"}</definedName>
    <definedName name="______________________cp9" localSheetId="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31" hidden="1">{"'előző év december'!$A$2:$CP$214"}</definedName>
    <definedName name="______________________cp9" localSheetId="7" hidden="1">{"'előző év december'!$A$2:$CP$214"}</definedName>
    <definedName name="______________________cp9" hidden="1">{"'előző év december'!$A$2:$CP$214"}</definedName>
    <definedName name="______________________cpr2" localSheetId="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31" hidden="1">{"'előző év december'!$A$2:$CP$214"}</definedName>
    <definedName name="______________________cpr2" localSheetId="7" hidden="1">{"'előző év december'!$A$2:$CP$214"}</definedName>
    <definedName name="______________________cpr2" hidden="1">{"'előző év december'!$A$2:$CP$214"}</definedName>
    <definedName name="______________________cpr3" localSheetId="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31" hidden="1">{"'előző év december'!$A$2:$CP$214"}</definedName>
    <definedName name="______________________cpr3" localSheetId="7" hidden="1">{"'előző év december'!$A$2:$CP$214"}</definedName>
    <definedName name="______________________cpr3" hidden="1">{"'előző év december'!$A$2:$CP$214"}</definedName>
    <definedName name="______________________cpr4" localSheetId="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31" hidden="1">{"'előző év december'!$A$2:$CP$214"}</definedName>
    <definedName name="______________________cpr4" localSheetId="7" hidden="1">{"'előző év december'!$A$2:$CP$214"}</definedName>
    <definedName name="______________________cpr4" hidden="1">{"'előző év december'!$A$2:$CP$214"}</definedName>
    <definedName name="______________________IFR2">[2]!_______________IFR2</definedName>
    <definedName name="______________________IFR22">[2]!_______________IFR22</definedName>
    <definedName name="______________________IFR23">[2]!_______________IFR23</definedName>
    <definedName name="______________________M21">[2]!____________________M21</definedName>
    <definedName name="_____________________cp1" localSheetId="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31" hidden="1">{"'előző év december'!$A$2:$CP$214"}</definedName>
    <definedName name="_____________________cp1" localSheetId="7" hidden="1">{"'előző év december'!$A$2:$CP$214"}</definedName>
    <definedName name="_____________________cp1" hidden="1">{"'előző év december'!$A$2:$CP$214"}</definedName>
    <definedName name="_____________________cp10" localSheetId="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31" hidden="1">{"'előző év december'!$A$2:$CP$214"}</definedName>
    <definedName name="_____________________cp10" localSheetId="7" hidden="1">{"'előző év december'!$A$2:$CP$214"}</definedName>
    <definedName name="_____________________cp10" hidden="1">{"'előző év december'!$A$2:$CP$214"}</definedName>
    <definedName name="_____________________cp11" localSheetId="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31" hidden="1">{"'előző év december'!$A$2:$CP$214"}</definedName>
    <definedName name="_____________________cp11" localSheetId="7" hidden="1">{"'előző év december'!$A$2:$CP$214"}</definedName>
    <definedName name="_____________________cp11" hidden="1">{"'előző év december'!$A$2:$CP$214"}</definedName>
    <definedName name="_____________________cp2" localSheetId="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31" hidden="1">{"'előző év december'!$A$2:$CP$214"}</definedName>
    <definedName name="_____________________cp2" localSheetId="7" hidden="1">{"'előző év december'!$A$2:$CP$214"}</definedName>
    <definedName name="_____________________cp2" hidden="1">{"'előző év december'!$A$2:$CP$214"}</definedName>
    <definedName name="_____________________cp3" localSheetId="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31" hidden="1">{"'előző év december'!$A$2:$CP$214"}</definedName>
    <definedName name="_____________________cp3" localSheetId="7" hidden="1">{"'előző év december'!$A$2:$CP$214"}</definedName>
    <definedName name="_____________________cp3" hidden="1">{"'előző év december'!$A$2:$CP$214"}</definedName>
    <definedName name="_____________________cp4" localSheetId="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31" hidden="1">{"'előző év december'!$A$2:$CP$214"}</definedName>
    <definedName name="_____________________cp4" localSheetId="7" hidden="1">{"'előző év december'!$A$2:$CP$214"}</definedName>
    <definedName name="_____________________cp4" hidden="1">{"'előző év december'!$A$2:$CP$214"}</definedName>
    <definedName name="_____________________cp5" localSheetId="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31" hidden="1">{"'előző év december'!$A$2:$CP$214"}</definedName>
    <definedName name="_____________________cp5" localSheetId="7" hidden="1">{"'előző év december'!$A$2:$CP$214"}</definedName>
    <definedName name="_____________________cp5" hidden="1">{"'előző év december'!$A$2:$CP$214"}</definedName>
    <definedName name="_____________________cp6" localSheetId="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31" hidden="1">{"'előző év december'!$A$2:$CP$214"}</definedName>
    <definedName name="_____________________cp6" localSheetId="7" hidden="1">{"'előző év december'!$A$2:$CP$214"}</definedName>
    <definedName name="_____________________cp6" hidden="1">{"'előző év december'!$A$2:$CP$214"}</definedName>
    <definedName name="_____________________cp7" localSheetId="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31" hidden="1">{"'előző év december'!$A$2:$CP$214"}</definedName>
    <definedName name="_____________________cp7" localSheetId="7" hidden="1">{"'előző év december'!$A$2:$CP$214"}</definedName>
    <definedName name="_____________________cp7" hidden="1">{"'előző év december'!$A$2:$CP$214"}</definedName>
    <definedName name="_____________________cp8" localSheetId="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31" hidden="1">{"'előző év december'!$A$2:$CP$214"}</definedName>
    <definedName name="_____________________cp8" localSheetId="7" hidden="1">{"'előző év december'!$A$2:$CP$214"}</definedName>
    <definedName name="_____________________cp8" hidden="1">{"'előző év december'!$A$2:$CP$214"}</definedName>
    <definedName name="_____________________cp9" localSheetId="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31" hidden="1">{"'előző év december'!$A$2:$CP$214"}</definedName>
    <definedName name="_____________________cp9" localSheetId="7" hidden="1">{"'előző év december'!$A$2:$CP$214"}</definedName>
    <definedName name="_____________________cp9" hidden="1">{"'előző év december'!$A$2:$CP$214"}</definedName>
    <definedName name="_____________________cpr2" localSheetId="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31" hidden="1">{"'előző év december'!$A$2:$CP$214"}</definedName>
    <definedName name="_____________________cpr2" localSheetId="7" hidden="1">{"'előző év december'!$A$2:$CP$214"}</definedName>
    <definedName name="_____________________cpr2" hidden="1">{"'előző év december'!$A$2:$CP$214"}</definedName>
    <definedName name="_____________________cpr3" localSheetId="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31" hidden="1">{"'előző év december'!$A$2:$CP$214"}</definedName>
    <definedName name="_____________________cpr3" localSheetId="7" hidden="1">{"'előző év december'!$A$2:$CP$214"}</definedName>
    <definedName name="_____________________cpr3" hidden="1">{"'előző év december'!$A$2:$CP$214"}</definedName>
    <definedName name="_____________________cpr4" localSheetId="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31" hidden="1">{"'előző év december'!$A$2:$CP$214"}</definedName>
    <definedName name="_____________________cpr4" localSheetId="7" hidden="1">{"'előző év december'!$A$2:$CP$214"}</definedName>
    <definedName name="_____________________cpr4" hidden="1">{"'előző év december'!$A$2:$CP$214"}</definedName>
    <definedName name="_____________________IFR2">[2]!_______________IFR2</definedName>
    <definedName name="_____________________IFR22">[2]!_______________IFR22</definedName>
    <definedName name="_____________________IFR23">[2]!_______________IFR23</definedName>
    <definedName name="_____________________M21">[2]!____________________M21</definedName>
    <definedName name="____________________cp1" localSheetId="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31" hidden="1">{"'előző év december'!$A$2:$CP$214"}</definedName>
    <definedName name="____________________cp1" localSheetId="7" hidden="1">{"'előző év december'!$A$2:$CP$214"}</definedName>
    <definedName name="____________________cp1" hidden="1">{"'előző év december'!$A$2:$CP$214"}</definedName>
    <definedName name="____________________cp10" localSheetId="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31" hidden="1">{"'előző év december'!$A$2:$CP$214"}</definedName>
    <definedName name="____________________cp10" localSheetId="7" hidden="1">{"'előző év december'!$A$2:$CP$214"}</definedName>
    <definedName name="____________________cp10" hidden="1">{"'előző év december'!$A$2:$CP$214"}</definedName>
    <definedName name="____________________cp11" localSheetId="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31" hidden="1">{"'előző év december'!$A$2:$CP$214"}</definedName>
    <definedName name="____________________cp11" localSheetId="7" hidden="1">{"'előző év december'!$A$2:$CP$214"}</definedName>
    <definedName name="____________________cp11" hidden="1">{"'előző év december'!$A$2:$CP$214"}</definedName>
    <definedName name="____________________cp2" localSheetId="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31" hidden="1">{"'előző év december'!$A$2:$CP$214"}</definedName>
    <definedName name="____________________cp2" localSheetId="7" hidden="1">{"'előző év december'!$A$2:$CP$214"}</definedName>
    <definedName name="____________________cp2" hidden="1">{"'előző év december'!$A$2:$CP$214"}</definedName>
    <definedName name="____________________cp3" localSheetId="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31" hidden="1">{"'előző év december'!$A$2:$CP$214"}</definedName>
    <definedName name="____________________cp3" localSheetId="7" hidden="1">{"'előző év december'!$A$2:$CP$214"}</definedName>
    <definedName name="____________________cp3" hidden="1">{"'előző év december'!$A$2:$CP$214"}</definedName>
    <definedName name="____________________cp4" localSheetId="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31" hidden="1">{"'előző év december'!$A$2:$CP$214"}</definedName>
    <definedName name="____________________cp4" localSheetId="7" hidden="1">{"'előző év december'!$A$2:$CP$214"}</definedName>
    <definedName name="____________________cp4" hidden="1">{"'előző év december'!$A$2:$CP$214"}</definedName>
    <definedName name="____________________cp5" localSheetId="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31" hidden="1">{"'előző év december'!$A$2:$CP$214"}</definedName>
    <definedName name="____________________cp5" localSheetId="7" hidden="1">{"'előző év december'!$A$2:$CP$214"}</definedName>
    <definedName name="____________________cp5" hidden="1">{"'előző év december'!$A$2:$CP$214"}</definedName>
    <definedName name="____________________cp6" localSheetId="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31" hidden="1">{"'előző év december'!$A$2:$CP$214"}</definedName>
    <definedName name="____________________cp6" localSheetId="7" hidden="1">{"'előző év december'!$A$2:$CP$214"}</definedName>
    <definedName name="____________________cp6" hidden="1">{"'előző év december'!$A$2:$CP$214"}</definedName>
    <definedName name="____________________cp7" localSheetId="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31" hidden="1">{"'előző év december'!$A$2:$CP$214"}</definedName>
    <definedName name="____________________cp7" localSheetId="7" hidden="1">{"'előző év december'!$A$2:$CP$214"}</definedName>
    <definedName name="____________________cp7" hidden="1">{"'előző év december'!$A$2:$CP$214"}</definedName>
    <definedName name="____________________cp8" localSheetId="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31" hidden="1">{"'előző év december'!$A$2:$CP$214"}</definedName>
    <definedName name="____________________cp8" localSheetId="7" hidden="1">{"'előző év december'!$A$2:$CP$214"}</definedName>
    <definedName name="____________________cp8" hidden="1">{"'előző év december'!$A$2:$CP$214"}</definedName>
    <definedName name="____________________cp9" localSheetId="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31" hidden="1">{"'előző év december'!$A$2:$CP$214"}</definedName>
    <definedName name="____________________cp9" localSheetId="7" hidden="1">{"'előző év december'!$A$2:$CP$214"}</definedName>
    <definedName name="____________________cp9" hidden="1">{"'előző év december'!$A$2:$CP$214"}</definedName>
    <definedName name="____________________cpr2" localSheetId="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31" hidden="1">{"'előző év december'!$A$2:$CP$214"}</definedName>
    <definedName name="____________________cpr2" localSheetId="7" hidden="1">{"'előző év december'!$A$2:$CP$214"}</definedName>
    <definedName name="____________________cpr2" hidden="1">{"'előző év december'!$A$2:$CP$214"}</definedName>
    <definedName name="____________________cpr3" localSheetId="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31" hidden="1">{"'előző év december'!$A$2:$CP$214"}</definedName>
    <definedName name="____________________cpr3" localSheetId="7" hidden="1">{"'előző év december'!$A$2:$CP$214"}</definedName>
    <definedName name="____________________cpr3" hidden="1">{"'előző év december'!$A$2:$CP$214"}</definedName>
    <definedName name="____________________cpr4" localSheetId="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31" hidden="1">{"'előző év december'!$A$2:$CP$214"}</definedName>
    <definedName name="____________________cpr4" localSheetId="7" hidden="1">{"'előző év december'!$A$2:$CP$214"}</definedName>
    <definedName name="____________________cpr4" hidden="1">{"'előző év december'!$A$2:$CP$214"}</definedName>
    <definedName name="____________________IFR2">[2]!_______________IFR2</definedName>
    <definedName name="____________________IFR22">[2]!_______________IFR22</definedName>
    <definedName name="____________________IFR23">[2]!_______________IFR23</definedName>
    <definedName name="____________________M21">#N/A</definedName>
    <definedName name="___________________cp1" localSheetId="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31" hidden="1">{"'előző év december'!$A$2:$CP$214"}</definedName>
    <definedName name="___________________cp1" localSheetId="7" hidden="1">{"'előző év december'!$A$2:$CP$214"}</definedName>
    <definedName name="___________________cp1" hidden="1">{"'előző év december'!$A$2:$CP$214"}</definedName>
    <definedName name="___________________cp10" localSheetId="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31" hidden="1">{"'előző év december'!$A$2:$CP$214"}</definedName>
    <definedName name="___________________cp10" localSheetId="7" hidden="1">{"'előző év december'!$A$2:$CP$214"}</definedName>
    <definedName name="___________________cp10" hidden="1">{"'előző év december'!$A$2:$CP$214"}</definedName>
    <definedName name="___________________cp11" localSheetId="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31" hidden="1">{"'előző év december'!$A$2:$CP$214"}</definedName>
    <definedName name="___________________cp11" localSheetId="7" hidden="1">{"'előző év december'!$A$2:$CP$214"}</definedName>
    <definedName name="___________________cp11" hidden="1">{"'előző év december'!$A$2:$CP$214"}</definedName>
    <definedName name="___________________cp2" localSheetId="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31" hidden="1">{"'előző év december'!$A$2:$CP$214"}</definedName>
    <definedName name="___________________cp2" localSheetId="7" hidden="1">{"'előző év december'!$A$2:$CP$214"}</definedName>
    <definedName name="___________________cp2" hidden="1">{"'előző év december'!$A$2:$CP$214"}</definedName>
    <definedName name="___________________cp3" localSheetId="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31" hidden="1">{"'előző év december'!$A$2:$CP$214"}</definedName>
    <definedName name="___________________cp3" localSheetId="7" hidden="1">{"'előző év december'!$A$2:$CP$214"}</definedName>
    <definedName name="___________________cp3" hidden="1">{"'előző év december'!$A$2:$CP$214"}</definedName>
    <definedName name="___________________cp4" localSheetId="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31" hidden="1">{"'előző év december'!$A$2:$CP$214"}</definedName>
    <definedName name="___________________cp4" localSheetId="7" hidden="1">{"'előző év december'!$A$2:$CP$214"}</definedName>
    <definedName name="___________________cp4" hidden="1">{"'előző év december'!$A$2:$CP$214"}</definedName>
    <definedName name="___________________cp5" localSheetId="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31" hidden="1">{"'előző év december'!$A$2:$CP$214"}</definedName>
    <definedName name="___________________cp5" localSheetId="7" hidden="1">{"'előző év december'!$A$2:$CP$214"}</definedName>
    <definedName name="___________________cp5" hidden="1">{"'előző év december'!$A$2:$CP$214"}</definedName>
    <definedName name="___________________cp6" localSheetId="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31" hidden="1">{"'előző év december'!$A$2:$CP$214"}</definedName>
    <definedName name="___________________cp6" localSheetId="7" hidden="1">{"'előző év december'!$A$2:$CP$214"}</definedName>
    <definedName name="___________________cp6" hidden="1">{"'előző év december'!$A$2:$CP$214"}</definedName>
    <definedName name="___________________cp7" localSheetId="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31" hidden="1">{"'előző év december'!$A$2:$CP$214"}</definedName>
    <definedName name="___________________cp7" localSheetId="7" hidden="1">{"'előző év december'!$A$2:$CP$214"}</definedName>
    <definedName name="___________________cp7" hidden="1">{"'előző év december'!$A$2:$CP$214"}</definedName>
    <definedName name="___________________cp8" localSheetId="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31" hidden="1">{"'előző év december'!$A$2:$CP$214"}</definedName>
    <definedName name="___________________cp8" localSheetId="7" hidden="1">{"'előző év december'!$A$2:$CP$214"}</definedName>
    <definedName name="___________________cp8" hidden="1">{"'előző év december'!$A$2:$CP$214"}</definedName>
    <definedName name="___________________cp9" localSheetId="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31" hidden="1">{"'előző év december'!$A$2:$CP$214"}</definedName>
    <definedName name="___________________cp9" localSheetId="7" hidden="1">{"'előző év december'!$A$2:$CP$214"}</definedName>
    <definedName name="___________________cp9" hidden="1">{"'előző év december'!$A$2:$CP$214"}</definedName>
    <definedName name="___________________cpr2" localSheetId="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31" hidden="1">{"'előző év december'!$A$2:$CP$214"}</definedName>
    <definedName name="___________________cpr2" localSheetId="7" hidden="1">{"'előző év december'!$A$2:$CP$214"}</definedName>
    <definedName name="___________________cpr2" hidden="1">{"'előző év december'!$A$2:$CP$214"}</definedName>
    <definedName name="___________________cpr3" localSheetId="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31" hidden="1">{"'előző év december'!$A$2:$CP$214"}</definedName>
    <definedName name="___________________cpr3" localSheetId="7" hidden="1">{"'előző év december'!$A$2:$CP$214"}</definedName>
    <definedName name="___________________cpr3" hidden="1">{"'előző év december'!$A$2:$CP$214"}</definedName>
    <definedName name="___________________cpr4" localSheetId="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31" hidden="1">{"'előző év december'!$A$2:$CP$214"}</definedName>
    <definedName name="___________________cpr4" localSheetId="7" hidden="1">{"'előző év december'!$A$2:$CP$214"}</definedName>
    <definedName name="___________________cpr4" hidden="1">{"'előző év december'!$A$2:$CP$214"}</definedName>
    <definedName name="___________________IFR2">[2]!_______________IFR2</definedName>
    <definedName name="___________________IFR22">[2]!_______________IFR22</definedName>
    <definedName name="___________________IFR23">[2]!_______________IFR23</definedName>
    <definedName name="___________________M21">[2]!____________M21</definedName>
    <definedName name="__________________cp1" localSheetId="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31" hidden="1">{"'előző év december'!$A$2:$CP$214"}</definedName>
    <definedName name="__________________cp1" localSheetId="7" hidden="1">{"'előző év december'!$A$2:$CP$214"}</definedName>
    <definedName name="__________________cp1" hidden="1">{"'előző év december'!$A$2:$CP$214"}</definedName>
    <definedName name="__________________cp10" localSheetId="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31" hidden="1">{"'előző év december'!$A$2:$CP$214"}</definedName>
    <definedName name="__________________cp10" localSheetId="7" hidden="1">{"'előző év december'!$A$2:$CP$214"}</definedName>
    <definedName name="__________________cp10" hidden="1">{"'előző év december'!$A$2:$CP$214"}</definedName>
    <definedName name="__________________cp11" localSheetId="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31" hidden="1">{"'előző év december'!$A$2:$CP$214"}</definedName>
    <definedName name="__________________cp11" localSheetId="7" hidden="1">{"'előző év december'!$A$2:$CP$214"}</definedName>
    <definedName name="__________________cp11" hidden="1">{"'előző év december'!$A$2:$CP$214"}</definedName>
    <definedName name="__________________cp2" localSheetId="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31" hidden="1">{"'előző év december'!$A$2:$CP$214"}</definedName>
    <definedName name="__________________cp2" localSheetId="7" hidden="1">{"'előző év december'!$A$2:$CP$214"}</definedName>
    <definedName name="__________________cp2" hidden="1">{"'előző év december'!$A$2:$CP$214"}</definedName>
    <definedName name="__________________cp3" localSheetId="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31" hidden="1">{"'előző év december'!$A$2:$CP$214"}</definedName>
    <definedName name="__________________cp3" localSheetId="7" hidden="1">{"'előző év december'!$A$2:$CP$214"}</definedName>
    <definedName name="__________________cp3" hidden="1">{"'előző év december'!$A$2:$CP$214"}</definedName>
    <definedName name="__________________cp4" localSheetId="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31" hidden="1">{"'előző év december'!$A$2:$CP$214"}</definedName>
    <definedName name="__________________cp4" localSheetId="7" hidden="1">{"'előző év december'!$A$2:$CP$214"}</definedName>
    <definedName name="__________________cp4" hidden="1">{"'előző év december'!$A$2:$CP$214"}</definedName>
    <definedName name="__________________cp5" localSheetId="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31" hidden="1">{"'előző év december'!$A$2:$CP$214"}</definedName>
    <definedName name="__________________cp5" localSheetId="7" hidden="1">{"'előző év december'!$A$2:$CP$214"}</definedName>
    <definedName name="__________________cp5" hidden="1">{"'előző év december'!$A$2:$CP$214"}</definedName>
    <definedName name="__________________cp6" localSheetId="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31" hidden="1">{"'előző év december'!$A$2:$CP$214"}</definedName>
    <definedName name="__________________cp6" localSheetId="7" hidden="1">{"'előző év december'!$A$2:$CP$214"}</definedName>
    <definedName name="__________________cp6" hidden="1">{"'előző év december'!$A$2:$CP$214"}</definedName>
    <definedName name="__________________cp7" localSheetId="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31" hidden="1">{"'előző év december'!$A$2:$CP$214"}</definedName>
    <definedName name="__________________cp7" localSheetId="7" hidden="1">{"'előző év december'!$A$2:$CP$214"}</definedName>
    <definedName name="__________________cp7" hidden="1">{"'előző év december'!$A$2:$CP$214"}</definedName>
    <definedName name="__________________cp8" localSheetId="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31" hidden="1">{"'előző év december'!$A$2:$CP$214"}</definedName>
    <definedName name="__________________cp8" localSheetId="7" hidden="1">{"'előző év december'!$A$2:$CP$214"}</definedName>
    <definedName name="__________________cp8" hidden="1">{"'előző év december'!$A$2:$CP$214"}</definedName>
    <definedName name="__________________cp9" localSheetId="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31" hidden="1">{"'előző év december'!$A$2:$CP$214"}</definedName>
    <definedName name="__________________cp9" localSheetId="7" hidden="1">{"'előző év december'!$A$2:$CP$214"}</definedName>
    <definedName name="__________________cp9" hidden="1">{"'előző év december'!$A$2:$CP$214"}</definedName>
    <definedName name="__________________cpr2" localSheetId="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31" hidden="1">{"'előző év december'!$A$2:$CP$214"}</definedName>
    <definedName name="__________________cpr2" localSheetId="7" hidden="1">{"'előző év december'!$A$2:$CP$214"}</definedName>
    <definedName name="__________________cpr2" hidden="1">{"'előző év december'!$A$2:$CP$214"}</definedName>
    <definedName name="__________________cpr3" localSheetId="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31" hidden="1">{"'előző év december'!$A$2:$CP$214"}</definedName>
    <definedName name="__________________cpr3" localSheetId="7" hidden="1">{"'előző év december'!$A$2:$CP$214"}</definedName>
    <definedName name="__________________cpr3" hidden="1">{"'előző év december'!$A$2:$CP$214"}</definedName>
    <definedName name="__________________cpr4" localSheetId="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31" hidden="1">{"'előző év december'!$A$2:$CP$214"}</definedName>
    <definedName name="__________________cpr4" localSheetId="7" hidden="1">{"'előző év december'!$A$2:$CP$214"}</definedName>
    <definedName name="__________________cpr4" hidden="1">{"'előző év december'!$A$2:$CP$214"}</definedName>
    <definedName name="__________________IFR2">[2]!_______________IFR2</definedName>
    <definedName name="__________________IFR22">[2]!_______________IFR22</definedName>
    <definedName name="__________________IFR23">[2]!_______________IFR23</definedName>
    <definedName name="__________________M21">[2]!____________M21</definedName>
    <definedName name="_________________cp1" localSheetId="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31" hidden="1">{"'előző év december'!$A$2:$CP$214"}</definedName>
    <definedName name="_________________cp1" localSheetId="7" hidden="1">{"'előző év december'!$A$2:$CP$214"}</definedName>
    <definedName name="_________________cp1" hidden="1">{"'előző év december'!$A$2:$CP$214"}</definedName>
    <definedName name="_________________cp10" localSheetId="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31" hidden="1">{"'előző év december'!$A$2:$CP$214"}</definedName>
    <definedName name="_________________cp10" localSheetId="7" hidden="1">{"'előző év december'!$A$2:$CP$214"}</definedName>
    <definedName name="_________________cp10" hidden="1">{"'előző év december'!$A$2:$CP$214"}</definedName>
    <definedName name="_________________cp11" localSheetId="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31" hidden="1">{"'előző év december'!$A$2:$CP$214"}</definedName>
    <definedName name="_________________cp11" localSheetId="7" hidden="1">{"'előző év december'!$A$2:$CP$214"}</definedName>
    <definedName name="_________________cp11" hidden="1">{"'előző év december'!$A$2:$CP$214"}</definedName>
    <definedName name="_________________cp2" localSheetId="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31" hidden="1">{"'előző év december'!$A$2:$CP$214"}</definedName>
    <definedName name="_________________cp2" localSheetId="7" hidden="1">{"'előző év december'!$A$2:$CP$214"}</definedName>
    <definedName name="_________________cp2" hidden="1">{"'előző év december'!$A$2:$CP$214"}</definedName>
    <definedName name="_________________cp3" localSheetId="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31" hidden="1">{"'előző év december'!$A$2:$CP$214"}</definedName>
    <definedName name="_________________cp3" localSheetId="7" hidden="1">{"'előző év december'!$A$2:$CP$214"}</definedName>
    <definedName name="_________________cp3" hidden="1">{"'előző év december'!$A$2:$CP$214"}</definedName>
    <definedName name="_________________cp4" localSheetId="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31" hidden="1">{"'előző év december'!$A$2:$CP$214"}</definedName>
    <definedName name="_________________cp4" localSheetId="7" hidden="1">{"'előző év december'!$A$2:$CP$214"}</definedName>
    <definedName name="_________________cp4" hidden="1">{"'előző év december'!$A$2:$CP$214"}</definedName>
    <definedName name="_________________cp5" localSheetId="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31" hidden="1">{"'előző év december'!$A$2:$CP$214"}</definedName>
    <definedName name="_________________cp5" localSheetId="7" hidden="1">{"'előző év december'!$A$2:$CP$214"}</definedName>
    <definedName name="_________________cp5" hidden="1">{"'előző év december'!$A$2:$CP$214"}</definedName>
    <definedName name="_________________cp6" localSheetId="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31" hidden="1">{"'előző év december'!$A$2:$CP$214"}</definedName>
    <definedName name="_________________cp6" localSheetId="7" hidden="1">{"'előző év december'!$A$2:$CP$214"}</definedName>
    <definedName name="_________________cp6" hidden="1">{"'előző év december'!$A$2:$CP$214"}</definedName>
    <definedName name="_________________cp7" localSheetId="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31" hidden="1">{"'előző év december'!$A$2:$CP$214"}</definedName>
    <definedName name="_________________cp7" localSheetId="7" hidden="1">{"'előző év december'!$A$2:$CP$214"}</definedName>
    <definedName name="_________________cp7" hidden="1">{"'előző év december'!$A$2:$CP$214"}</definedName>
    <definedName name="_________________cp8" localSheetId="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31" hidden="1">{"'előző év december'!$A$2:$CP$214"}</definedName>
    <definedName name="_________________cp8" localSheetId="7" hidden="1">{"'előző év december'!$A$2:$CP$214"}</definedName>
    <definedName name="_________________cp8" hidden="1">{"'előző év december'!$A$2:$CP$214"}</definedName>
    <definedName name="_________________cp9" localSheetId="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31" hidden="1">{"'előző év december'!$A$2:$CP$214"}</definedName>
    <definedName name="_________________cp9" localSheetId="7" hidden="1">{"'előző év december'!$A$2:$CP$214"}</definedName>
    <definedName name="_________________cp9" hidden="1">{"'előző év december'!$A$2:$CP$214"}</definedName>
    <definedName name="_________________cpr2" localSheetId="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31" hidden="1">{"'előző év december'!$A$2:$CP$214"}</definedName>
    <definedName name="_________________cpr2" localSheetId="7" hidden="1">{"'előző év december'!$A$2:$CP$214"}</definedName>
    <definedName name="_________________cpr2" hidden="1">{"'előző év december'!$A$2:$CP$214"}</definedName>
    <definedName name="_________________cpr3" localSheetId="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31" hidden="1">{"'előző év december'!$A$2:$CP$214"}</definedName>
    <definedName name="_________________cpr3" localSheetId="7" hidden="1">{"'előző év december'!$A$2:$CP$214"}</definedName>
    <definedName name="_________________cpr3" hidden="1">{"'előző év december'!$A$2:$CP$214"}</definedName>
    <definedName name="_________________cpr4" localSheetId="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31" hidden="1">{"'előző év december'!$A$2:$CP$214"}</definedName>
    <definedName name="_________________cpr4" localSheetId="7" hidden="1">{"'előző év december'!$A$2:$CP$214"}</definedName>
    <definedName name="_________________cpr4" hidden="1">{"'előző év december'!$A$2:$CP$214"}</definedName>
    <definedName name="_________________IFR2">[2]!_______________IFR2</definedName>
    <definedName name="_________________IFR22">[2]!_______________IFR22</definedName>
    <definedName name="_________________IFR23">[2]!_______________IFR23</definedName>
    <definedName name="_________________M21">[2]!____________M21</definedName>
    <definedName name="________________cp1" localSheetId="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31" hidden="1">{"'előző év december'!$A$2:$CP$214"}</definedName>
    <definedName name="________________cp1" localSheetId="7" hidden="1">{"'előző év december'!$A$2:$CP$214"}</definedName>
    <definedName name="________________cp1" hidden="1">{"'előző év december'!$A$2:$CP$214"}</definedName>
    <definedName name="________________cp10" localSheetId="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31" hidden="1">{"'előző év december'!$A$2:$CP$214"}</definedName>
    <definedName name="________________cp10" localSheetId="7" hidden="1">{"'előző év december'!$A$2:$CP$214"}</definedName>
    <definedName name="________________cp10" hidden="1">{"'előző év december'!$A$2:$CP$214"}</definedName>
    <definedName name="________________cp11" localSheetId="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31" hidden="1">{"'előző év december'!$A$2:$CP$214"}</definedName>
    <definedName name="________________cp11" localSheetId="7" hidden="1">{"'előző év december'!$A$2:$CP$214"}</definedName>
    <definedName name="________________cp11" hidden="1">{"'előző év december'!$A$2:$CP$214"}</definedName>
    <definedName name="________________cp2" localSheetId="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31" hidden="1">{"'előző év december'!$A$2:$CP$214"}</definedName>
    <definedName name="________________cp2" localSheetId="7" hidden="1">{"'előző év december'!$A$2:$CP$214"}</definedName>
    <definedName name="________________cp2" hidden="1">{"'előző év december'!$A$2:$CP$214"}</definedName>
    <definedName name="________________cp3" localSheetId="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31" hidden="1">{"'előző év december'!$A$2:$CP$214"}</definedName>
    <definedName name="________________cp3" localSheetId="7" hidden="1">{"'előző év december'!$A$2:$CP$214"}</definedName>
    <definedName name="________________cp3" hidden="1">{"'előző év december'!$A$2:$CP$214"}</definedName>
    <definedName name="________________cp4" localSheetId="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31" hidden="1">{"'előző év december'!$A$2:$CP$214"}</definedName>
    <definedName name="________________cp4" localSheetId="7" hidden="1">{"'előző év december'!$A$2:$CP$214"}</definedName>
    <definedName name="________________cp4" hidden="1">{"'előző év december'!$A$2:$CP$214"}</definedName>
    <definedName name="________________cp5" localSheetId="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31" hidden="1">{"'előző év december'!$A$2:$CP$214"}</definedName>
    <definedName name="________________cp5" localSheetId="7" hidden="1">{"'előző év december'!$A$2:$CP$214"}</definedName>
    <definedName name="________________cp5" hidden="1">{"'előző év december'!$A$2:$CP$214"}</definedName>
    <definedName name="________________cp6" localSheetId="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31" hidden="1">{"'előző év december'!$A$2:$CP$214"}</definedName>
    <definedName name="________________cp6" localSheetId="7" hidden="1">{"'előző év december'!$A$2:$CP$214"}</definedName>
    <definedName name="________________cp6" hidden="1">{"'előző év december'!$A$2:$CP$214"}</definedName>
    <definedName name="________________cp7" localSheetId="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31" hidden="1">{"'előző év december'!$A$2:$CP$214"}</definedName>
    <definedName name="________________cp7" localSheetId="7" hidden="1">{"'előző év december'!$A$2:$CP$214"}</definedName>
    <definedName name="________________cp7" hidden="1">{"'előző év december'!$A$2:$CP$214"}</definedName>
    <definedName name="________________cp8" localSheetId="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31" hidden="1">{"'előző év december'!$A$2:$CP$214"}</definedName>
    <definedName name="________________cp8" localSheetId="7" hidden="1">{"'előző év december'!$A$2:$CP$214"}</definedName>
    <definedName name="________________cp8" hidden="1">{"'előző év december'!$A$2:$CP$214"}</definedName>
    <definedName name="________________cp9" localSheetId="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31" hidden="1">{"'előző év december'!$A$2:$CP$214"}</definedName>
    <definedName name="________________cp9" localSheetId="7" hidden="1">{"'előző év december'!$A$2:$CP$214"}</definedName>
    <definedName name="________________cp9" hidden="1">{"'előző év december'!$A$2:$CP$214"}</definedName>
    <definedName name="________________cpr2" localSheetId="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31" hidden="1">{"'előző év december'!$A$2:$CP$214"}</definedName>
    <definedName name="________________cpr2" localSheetId="7" hidden="1">{"'előző év december'!$A$2:$CP$214"}</definedName>
    <definedName name="________________cpr2" hidden="1">{"'előző év december'!$A$2:$CP$214"}</definedName>
    <definedName name="________________cpr3" localSheetId="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31" hidden="1">{"'előző év december'!$A$2:$CP$214"}</definedName>
    <definedName name="________________cpr3" localSheetId="7" hidden="1">{"'előző év december'!$A$2:$CP$214"}</definedName>
    <definedName name="________________cpr3" hidden="1">{"'előző év december'!$A$2:$CP$214"}</definedName>
    <definedName name="________________cpr4" localSheetId="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31" hidden="1">{"'előző év december'!$A$2:$CP$214"}</definedName>
    <definedName name="________________cpr4" localSheetId="7" hidden="1">{"'előző év december'!$A$2:$CP$214"}</definedName>
    <definedName name="________________cpr4" hidden="1">{"'előző év december'!$A$2:$CP$214"}</definedName>
    <definedName name="________________IFR2">[2]!_______________IFR2</definedName>
    <definedName name="________________IFR22">[2]!_______________IFR22</definedName>
    <definedName name="________________IFR23">[2]!_______________IFR23</definedName>
    <definedName name="________________M21">[2]!____________M21</definedName>
    <definedName name="_______________cp1" localSheetId="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31" hidden="1">{"'előző év december'!$A$2:$CP$214"}</definedName>
    <definedName name="_______________cp1" localSheetId="7" hidden="1">{"'előző év december'!$A$2:$CP$214"}</definedName>
    <definedName name="_______________cp1" hidden="1">{"'előző év december'!$A$2:$CP$214"}</definedName>
    <definedName name="_______________cp10" localSheetId="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31" hidden="1">{"'előző év december'!$A$2:$CP$214"}</definedName>
    <definedName name="_______________cp10" localSheetId="7" hidden="1">{"'előző év december'!$A$2:$CP$214"}</definedName>
    <definedName name="_______________cp10" hidden="1">{"'előző év december'!$A$2:$CP$214"}</definedName>
    <definedName name="_______________cp11" localSheetId="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31" hidden="1">{"'előző év december'!$A$2:$CP$214"}</definedName>
    <definedName name="_______________cp11" localSheetId="7" hidden="1">{"'előző év december'!$A$2:$CP$214"}</definedName>
    <definedName name="_______________cp11" hidden="1">{"'előző év december'!$A$2:$CP$214"}</definedName>
    <definedName name="_______________cp2" localSheetId="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31" hidden="1">{"'előző év december'!$A$2:$CP$214"}</definedName>
    <definedName name="_______________cp2" localSheetId="7" hidden="1">{"'előző év december'!$A$2:$CP$214"}</definedName>
    <definedName name="_______________cp2" hidden="1">{"'előző év december'!$A$2:$CP$214"}</definedName>
    <definedName name="_______________cp3" localSheetId="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31" hidden="1">{"'előző év december'!$A$2:$CP$214"}</definedName>
    <definedName name="_______________cp3" localSheetId="7" hidden="1">{"'előző év december'!$A$2:$CP$214"}</definedName>
    <definedName name="_______________cp3" hidden="1">{"'előző év december'!$A$2:$CP$214"}</definedName>
    <definedName name="_______________cp4" localSheetId="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31" hidden="1">{"'előző év december'!$A$2:$CP$214"}</definedName>
    <definedName name="_______________cp4" localSheetId="7" hidden="1">{"'előző év december'!$A$2:$CP$214"}</definedName>
    <definedName name="_______________cp4" hidden="1">{"'előző év december'!$A$2:$CP$214"}</definedName>
    <definedName name="_______________cp5" localSheetId="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31" hidden="1">{"'előző év december'!$A$2:$CP$214"}</definedName>
    <definedName name="_______________cp5" localSheetId="7" hidden="1">{"'előző év december'!$A$2:$CP$214"}</definedName>
    <definedName name="_______________cp5" hidden="1">{"'előző év december'!$A$2:$CP$214"}</definedName>
    <definedName name="_______________cp6" localSheetId="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31" hidden="1">{"'előző év december'!$A$2:$CP$214"}</definedName>
    <definedName name="_______________cp6" localSheetId="7" hidden="1">{"'előző év december'!$A$2:$CP$214"}</definedName>
    <definedName name="_______________cp6" hidden="1">{"'előző év december'!$A$2:$CP$214"}</definedName>
    <definedName name="_______________cp7" localSheetId="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31" hidden="1">{"'előző év december'!$A$2:$CP$214"}</definedName>
    <definedName name="_______________cp7" localSheetId="7" hidden="1">{"'előző év december'!$A$2:$CP$214"}</definedName>
    <definedName name="_______________cp7" hidden="1">{"'előző év december'!$A$2:$CP$214"}</definedName>
    <definedName name="_______________cp8" localSheetId="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31" hidden="1">{"'előző év december'!$A$2:$CP$214"}</definedName>
    <definedName name="_______________cp8" localSheetId="7" hidden="1">{"'előző év december'!$A$2:$CP$214"}</definedName>
    <definedName name="_______________cp8" hidden="1">{"'előző év december'!$A$2:$CP$214"}</definedName>
    <definedName name="_______________cp9" localSheetId="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31" hidden="1">{"'előző év december'!$A$2:$CP$214"}</definedName>
    <definedName name="_______________cp9" localSheetId="7" hidden="1">{"'előző év december'!$A$2:$CP$214"}</definedName>
    <definedName name="_______________cp9" hidden="1">{"'előző év december'!$A$2:$CP$214"}</definedName>
    <definedName name="_______________cpr2" localSheetId="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31" hidden="1">{"'előző év december'!$A$2:$CP$214"}</definedName>
    <definedName name="_______________cpr2" localSheetId="7" hidden="1">{"'előző év december'!$A$2:$CP$214"}</definedName>
    <definedName name="_______________cpr2" hidden="1">{"'előző év december'!$A$2:$CP$214"}</definedName>
    <definedName name="_______________cpr3" localSheetId="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31" hidden="1">{"'előző év december'!$A$2:$CP$214"}</definedName>
    <definedName name="_______________cpr3" localSheetId="7" hidden="1">{"'előző év december'!$A$2:$CP$214"}</definedName>
    <definedName name="_______________cpr3" hidden="1">{"'előző év december'!$A$2:$CP$214"}</definedName>
    <definedName name="_______________cpr4" localSheetId="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31" hidden="1">{"'előző év december'!$A$2:$CP$214"}</definedName>
    <definedName name="_______________cpr4" localSheetId="7"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2]!____________M21</definedName>
    <definedName name="______________cp1" localSheetId="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31" hidden="1">{"'előző év december'!$A$2:$CP$214"}</definedName>
    <definedName name="______________cp1" localSheetId="7" hidden="1">{"'előző év december'!$A$2:$CP$214"}</definedName>
    <definedName name="______________cp1" hidden="1">{"'előző év december'!$A$2:$CP$214"}</definedName>
    <definedName name="______________cp10" localSheetId="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31" hidden="1">{"'előző év december'!$A$2:$CP$214"}</definedName>
    <definedName name="______________cp10" localSheetId="7" hidden="1">{"'előző év december'!$A$2:$CP$214"}</definedName>
    <definedName name="______________cp10" hidden="1">{"'előző év december'!$A$2:$CP$214"}</definedName>
    <definedName name="______________cp11" localSheetId="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31" hidden="1">{"'előző év december'!$A$2:$CP$214"}</definedName>
    <definedName name="______________cp11" localSheetId="7" hidden="1">{"'előző év december'!$A$2:$CP$214"}</definedName>
    <definedName name="______________cp11" hidden="1">{"'előző év december'!$A$2:$CP$214"}</definedName>
    <definedName name="______________cp2" localSheetId="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31" hidden="1">{"'előző év december'!$A$2:$CP$214"}</definedName>
    <definedName name="______________cp2" localSheetId="7" hidden="1">{"'előző év december'!$A$2:$CP$214"}</definedName>
    <definedName name="______________cp2" hidden="1">{"'előző év december'!$A$2:$CP$214"}</definedName>
    <definedName name="______________cp3" localSheetId="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31" hidden="1">{"'előző év december'!$A$2:$CP$214"}</definedName>
    <definedName name="______________cp3" localSheetId="7" hidden="1">{"'előző év december'!$A$2:$CP$214"}</definedName>
    <definedName name="______________cp3" hidden="1">{"'előző év december'!$A$2:$CP$214"}</definedName>
    <definedName name="______________cp4" localSheetId="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31" hidden="1">{"'előző év december'!$A$2:$CP$214"}</definedName>
    <definedName name="______________cp4" localSheetId="7" hidden="1">{"'előző év december'!$A$2:$CP$214"}</definedName>
    <definedName name="______________cp4" hidden="1">{"'előző év december'!$A$2:$CP$214"}</definedName>
    <definedName name="______________cp5" localSheetId="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31" hidden="1">{"'előző év december'!$A$2:$CP$214"}</definedName>
    <definedName name="______________cp5" localSheetId="7" hidden="1">{"'előző év december'!$A$2:$CP$214"}</definedName>
    <definedName name="______________cp5" hidden="1">{"'előző év december'!$A$2:$CP$214"}</definedName>
    <definedName name="______________cp6" localSheetId="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31" hidden="1">{"'előző év december'!$A$2:$CP$214"}</definedName>
    <definedName name="______________cp6" localSheetId="7" hidden="1">{"'előző év december'!$A$2:$CP$214"}</definedName>
    <definedName name="______________cp6" hidden="1">{"'előző év december'!$A$2:$CP$214"}</definedName>
    <definedName name="______________cp7" localSheetId="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31" hidden="1">{"'előző év december'!$A$2:$CP$214"}</definedName>
    <definedName name="______________cp7" localSheetId="7" hidden="1">{"'előző év december'!$A$2:$CP$214"}</definedName>
    <definedName name="______________cp7" hidden="1">{"'előző év december'!$A$2:$CP$214"}</definedName>
    <definedName name="______________cp8" localSheetId="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31" hidden="1">{"'előző év december'!$A$2:$CP$214"}</definedName>
    <definedName name="______________cp8" localSheetId="7" hidden="1">{"'előző év december'!$A$2:$CP$214"}</definedName>
    <definedName name="______________cp8" hidden="1">{"'előző év december'!$A$2:$CP$214"}</definedName>
    <definedName name="______________cp9" localSheetId="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31" hidden="1">{"'előző év december'!$A$2:$CP$214"}</definedName>
    <definedName name="______________cp9" localSheetId="7" hidden="1">{"'előző év december'!$A$2:$CP$214"}</definedName>
    <definedName name="______________cp9" hidden="1">{"'előző év december'!$A$2:$CP$214"}</definedName>
    <definedName name="______________cpr2" localSheetId="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31" hidden="1">{"'előző év december'!$A$2:$CP$214"}</definedName>
    <definedName name="______________cpr2" localSheetId="7" hidden="1">{"'előző év december'!$A$2:$CP$214"}</definedName>
    <definedName name="______________cpr2" hidden="1">{"'előző év december'!$A$2:$CP$214"}</definedName>
    <definedName name="______________cpr3" localSheetId="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31" hidden="1">{"'előző év december'!$A$2:$CP$214"}</definedName>
    <definedName name="______________cpr3" localSheetId="7" hidden="1">{"'előző év december'!$A$2:$CP$214"}</definedName>
    <definedName name="______________cpr3" hidden="1">{"'előző év december'!$A$2:$CP$214"}</definedName>
    <definedName name="______________cpr4" localSheetId="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31" hidden="1">{"'előző év december'!$A$2:$CP$214"}</definedName>
    <definedName name="______________cpr4" localSheetId="7" hidden="1">{"'előző év december'!$A$2:$CP$214"}</definedName>
    <definedName name="______________cpr4" hidden="1">{"'előző év december'!$A$2:$CP$214"}</definedName>
    <definedName name="______________IFR2">[2]!_____IFR2</definedName>
    <definedName name="______________IFR22">[2]!_____IFR22</definedName>
    <definedName name="______________IFR23">[2]!_____IFR23</definedName>
    <definedName name="______________M21">[2]!____________M21</definedName>
    <definedName name="_____________aaa" localSheetId="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31" hidden="1">{"'előző év december'!$A$2:$CP$214"}</definedName>
    <definedName name="_____________aaa" localSheetId="7" hidden="1">{"'előző év december'!$A$2:$CP$214"}</definedName>
    <definedName name="_____________aaa" hidden="1">{"'előző év december'!$A$2:$CP$214"}</definedName>
    <definedName name="_____________cp1" localSheetId="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31" hidden="1">{"'előző év december'!$A$2:$CP$214"}</definedName>
    <definedName name="_____________cp1" localSheetId="7" hidden="1">{"'előző év december'!$A$2:$CP$214"}</definedName>
    <definedName name="_____________cp1" hidden="1">{"'előző év december'!$A$2:$CP$214"}</definedName>
    <definedName name="_____________cp10" localSheetId="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31" hidden="1">{"'előző év december'!$A$2:$CP$214"}</definedName>
    <definedName name="_____________cp10" localSheetId="7" hidden="1">{"'előző év december'!$A$2:$CP$214"}</definedName>
    <definedName name="_____________cp10" hidden="1">{"'előző év december'!$A$2:$CP$214"}</definedName>
    <definedName name="_____________cp11" localSheetId="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31" hidden="1">{"'előző év december'!$A$2:$CP$214"}</definedName>
    <definedName name="_____________cp11" localSheetId="7" hidden="1">{"'előző év december'!$A$2:$CP$214"}</definedName>
    <definedName name="_____________cp11" hidden="1">{"'előző év december'!$A$2:$CP$214"}</definedName>
    <definedName name="_____________cp2" localSheetId="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31" hidden="1">{"'előző év december'!$A$2:$CP$214"}</definedName>
    <definedName name="_____________cp2" localSheetId="7" hidden="1">{"'előző év december'!$A$2:$CP$214"}</definedName>
    <definedName name="_____________cp2" hidden="1">{"'előző év december'!$A$2:$CP$214"}</definedName>
    <definedName name="_____________cp3" localSheetId="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31" hidden="1">{"'előző év december'!$A$2:$CP$214"}</definedName>
    <definedName name="_____________cp3" localSheetId="7" hidden="1">{"'előző év december'!$A$2:$CP$214"}</definedName>
    <definedName name="_____________cp3" hidden="1">{"'előző év december'!$A$2:$CP$214"}</definedName>
    <definedName name="_____________cp4" localSheetId="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31" hidden="1">{"'előző év december'!$A$2:$CP$214"}</definedName>
    <definedName name="_____________cp4" localSheetId="7" hidden="1">{"'előző év december'!$A$2:$CP$214"}</definedName>
    <definedName name="_____________cp4" hidden="1">{"'előző év december'!$A$2:$CP$214"}</definedName>
    <definedName name="_____________cp5" localSheetId="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31" hidden="1">{"'előző év december'!$A$2:$CP$214"}</definedName>
    <definedName name="_____________cp5" localSheetId="7" hidden="1">{"'előző év december'!$A$2:$CP$214"}</definedName>
    <definedName name="_____________cp5" hidden="1">{"'előző év december'!$A$2:$CP$214"}</definedName>
    <definedName name="_____________cp6" localSheetId="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31" hidden="1">{"'előző év december'!$A$2:$CP$214"}</definedName>
    <definedName name="_____________cp6" localSheetId="7" hidden="1">{"'előző év december'!$A$2:$CP$214"}</definedName>
    <definedName name="_____________cp6" hidden="1">{"'előző év december'!$A$2:$CP$214"}</definedName>
    <definedName name="_____________cp7" localSheetId="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31" hidden="1">{"'előző év december'!$A$2:$CP$214"}</definedName>
    <definedName name="_____________cp7" localSheetId="7" hidden="1">{"'előző év december'!$A$2:$CP$214"}</definedName>
    <definedName name="_____________cp7" hidden="1">{"'előző év december'!$A$2:$CP$214"}</definedName>
    <definedName name="_____________cp8" localSheetId="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31" hidden="1">{"'előző év december'!$A$2:$CP$214"}</definedName>
    <definedName name="_____________cp8" localSheetId="7" hidden="1">{"'előző év december'!$A$2:$CP$214"}</definedName>
    <definedName name="_____________cp8" hidden="1">{"'előző év december'!$A$2:$CP$214"}</definedName>
    <definedName name="_____________cp9" localSheetId="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31" hidden="1">{"'előző év december'!$A$2:$CP$214"}</definedName>
    <definedName name="_____________cp9" localSheetId="7" hidden="1">{"'előző év december'!$A$2:$CP$214"}</definedName>
    <definedName name="_____________cp9" hidden="1">{"'előző év december'!$A$2:$CP$214"}</definedName>
    <definedName name="_____________cpr2" localSheetId="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31" hidden="1">{"'előző év december'!$A$2:$CP$214"}</definedName>
    <definedName name="_____________cpr2" localSheetId="7" hidden="1">{"'előző év december'!$A$2:$CP$214"}</definedName>
    <definedName name="_____________cpr2" hidden="1">{"'előző év december'!$A$2:$CP$214"}</definedName>
    <definedName name="_____________cpr3" localSheetId="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31" hidden="1">{"'előző év december'!$A$2:$CP$214"}</definedName>
    <definedName name="_____________cpr3" localSheetId="7" hidden="1">{"'előző év december'!$A$2:$CP$214"}</definedName>
    <definedName name="_____________cpr3" hidden="1">{"'előző év december'!$A$2:$CP$214"}</definedName>
    <definedName name="_____________cpr4" localSheetId="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31" hidden="1">{"'előző év december'!$A$2:$CP$214"}</definedName>
    <definedName name="_____________cpr4" localSheetId="7" hidden="1">{"'előző év december'!$A$2:$CP$214"}</definedName>
    <definedName name="_____________cpr4" hidden="1">{"'előző év december'!$A$2:$CP$214"}</definedName>
    <definedName name="_____________IFR2">[2]!_____IFR2</definedName>
    <definedName name="_____________IFR22">[2]!_____IFR22</definedName>
    <definedName name="_____________IFR23">[2]!_____IFR23</definedName>
    <definedName name="_____________M21">[2]!____________M21</definedName>
    <definedName name="____________cp1" localSheetId="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31" hidden="1">{"'előző év december'!$A$2:$CP$214"}</definedName>
    <definedName name="____________cp1" localSheetId="7" hidden="1">{"'előző év december'!$A$2:$CP$214"}</definedName>
    <definedName name="____________cp1" hidden="1">{"'előző év december'!$A$2:$CP$214"}</definedName>
    <definedName name="____________cp10" localSheetId="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31" hidden="1">{"'előző év december'!$A$2:$CP$214"}</definedName>
    <definedName name="____________cp10" localSheetId="7" hidden="1">{"'előző év december'!$A$2:$CP$214"}</definedName>
    <definedName name="____________cp10" hidden="1">{"'előző év december'!$A$2:$CP$214"}</definedName>
    <definedName name="____________cp11" localSheetId="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31" hidden="1">{"'előző év december'!$A$2:$CP$214"}</definedName>
    <definedName name="____________cp11" localSheetId="7" hidden="1">{"'előző év december'!$A$2:$CP$214"}</definedName>
    <definedName name="____________cp11" hidden="1">{"'előző év december'!$A$2:$CP$214"}</definedName>
    <definedName name="____________cp2" localSheetId="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31" hidden="1">{"'előző év december'!$A$2:$CP$214"}</definedName>
    <definedName name="____________cp2" localSheetId="7" hidden="1">{"'előző év december'!$A$2:$CP$214"}</definedName>
    <definedName name="____________cp2" hidden="1">{"'előző év december'!$A$2:$CP$214"}</definedName>
    <definedName name="____________cp3" localSheetId="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31" hidden="1">{"'előző év december'!$A$2:$CP$214"}</definedName>
    <definedName name="____________cp3" localSheetId="7" hidden="1">{"'előző év december'!$A$2:$CP$214"}</definedName>
    <definedName name="____________cp3" hidden="1">{"'előző év december'!$A$2:$CP$214"}</definedName>
    <definedName name="____________cp4" localSheetId="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31" hidden="1">{"'előző év december'!$A$2:$CP$214"}</definedName>
    <definedName name="____________cp4" localSheetId="7" hidden="1">{"'előző év december'!$A$2:$CP$214"}</definedName>
    <definedName name="____________cp4" hidden="1">{"'előző év december'!$A$2:$CP$214"}</definedName>
    <definedName name="____________cp5" localSheetId="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31" hidden="1">{"'előző év december'!$A$2:$CP$214"}</definedName>
    <definedName name="____________cp5" localSheetId="7" hidden="1">{"'előző év december'!$A$2:$CP$214"}</definedName>
    <definedName name="____________cp5" hidden="1">{"'előző év december'!$A$2:$CP$214"}</definedName>
    <definedName name="____________cp6" localSheetId="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31" hidden="1">{"'előző év december'!$A$2:$CP$214"}</definedName>
    <definedName name="____________cp6" localSheetId="7" hidden="1">{"'előző év december'!$A$2:$CP$214"}</definedName>
    <definedName name="____________cp6" hidden="1">{"'előző év december'!$A$2:$CP$214"}</definedName>
    <definedName name="____________cp7" localSheetId="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31" hidden="1">{"'előző év december'!$A$2:$CP$214"}</definedName>
    <definedName name="____________cp7" localSheetId="7" hidden="1">{"'előző év december'!$A$2:$CP$214"}</definedName>
    <definedName name="____________cp7" hidden="1">{"'előző év december'!$A$2:$CP$214"}</definedName>
    <definedName name="____________cp8" localSheetId="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31" hidden="1">{"'előző év december'!$A$2:$CP$214"}</definedName>
    <definedName name="____________cp8" localSheetId="7" hidden="1">{"'előző év december'!$A$2:$CP$214"}</definedName>
    <definedName name="____________cp8" hidden="1">{"'előző év december'!$A$2:$CP$214"}</definedName>
    <definedName name="____________cp9" localSheetId="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31" hidden="1">{"'előző év december'!$A$2:$CP$214"}</definedName>
    <definedName name="____________cp9" localSheetId="7" hidden="1">{"'előző év december'!$A$2:$CP$214"}</definedName>
    <definedName name="____________cp9" hidden="1">{"'előző év december'!$A$2:$CP$214"}</definedName>
    <definedName name="____________cpr2" localSheetId="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31" hidden="1">{"'előző év december'!$A$2:$CP$214"}</definedName>
    <definedName name="____________cpr2" localSheetId="7" hidden="1">{"'előző év december'!$A$2:$CP$214"}</definedName>
    <definedName name="____________cpr2" hidden="1">{"'előző év december'!$A$2:$CP$214"}</definedName>
    <definedName name="____________cpr3" localSheetId="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31" hidden="1">{"'előző év december'!$A$2:$CP$214"}</definedName>
    <definedName name="____________cpr3" localSheetId="7" hidden="1">{"'előző év december'!$A$2:$CP$214"}</definedName>
    <definedName name="____________cpr3" hidden="1">{"'előző év december'!$A$2:$CP$214"}</definedName>
    <definedName name="____________cpr4" localSheetId="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31" hidden="1">{"'előző év december'!$A$2:$CP$214"}</definedName>
    <definedName name="____________cpr4" localSheetId="7" hidden="1">{"'előző év december'!$A$2:$CP$214"}</definedName>
    <definedName name="____________cpr4" hidden="1">{"'előző év december'!$A$2:$CP$214"}</definedName>
    <definedName name="____________IFR2">[2]!_____IFR2</definedName>
    <definedName name="____________IFR22">[2]!_____IFR22</definedName>
    <definedName name="____________IFR23">[2]!_____IFR23</definedName>
    <definedName name="____________M21">#N/A</definedName>
    <definedName name="___________cp1" localSheetId="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31" hidden="1">{"'előző év december'!$A$2:$CP$214"}</definedName>
    <definedName name="___________cp1" localSheetId="7" hidden="1">{"'előző év december'!$A$2:$CP$214"}</definedName>
    <definedName name="___________cp1" hidden="1">{"'előző év december'!$A$2:$CP$214"}</definedName>
    <definedName name="___________cp10" localSheetId="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31" hidden="1">{"'előző év december'!$A$2:$CP$214"}</definedName>
    <definedName name="___________cp10" localSheetId="7" hidden="1">{"'előző év december'!$A$2:$CP$214"}</definedName>
    <definedName name="___________cp10" hidden="1">{"'előző év december'!$A$2:$CP$214"}</definedName>
    <definedName name="___________cp11" localSheetId="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31" hidden="1">{"'előző év december'!$A$2:$CP$214"}</definedName>
    <definedName name="___________cp11" localSheetId="7" hidden="1">{"'előző év december'!$A$2:$CP$214"}</definedName>
    <definedName name="___________cp11" hidden="1">{"'előző év december'!$A$2:$CP$214"}</definedName>
    <definedName name="___________cp2" localSheetId="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31" hidden="1">{"'előző év december'!$A$2:$CP$214"}</definedName>
    <definedName name="___________cp2" localSheetId="7" hidden="1">{"'előző év december'!$A$2:$CP$214"}</definedName>
    <definedName name="___________cp2" hidden="1">{"'előző év december'!$A$2:$CP$214"}</definedName>
    <definedName name="___________cp3" localSheetId="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31" hidden="1">{"'előző év december'!$A$2:$CP$214"}</definedName>
    <definedName name="___________cp3" localSheetId="7" hidden="1">{"'előző év december'!$A$2:$CP$214"}</definedName>
    <definedName name="___________cp3" hidden="1">{"'előző év december'!$A$2:$CP$214"}</definedName>
    <definedName name="___________cp4" localSheetId="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31" hidden="1">{"'előző év december'!$A$2:$CP$214"}</definedName>
    <definedName name="___________cp4" localSheetId="7" hidden="1">{"'előző év december'!$A$2:$CP$214"}</definedName>
    <definedName name="___________cp4" hidden="1">{"'előző év december'!$A$2:$CP$214"}</definedName>
    <definedName name="___________cp5" localSheetId="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31" hidden="1">{"'előző év december'!$A$2:$CP$214"}</definedName>
    <definedName name="___________cp5" localSheetId="7" hidden="1">{"'előző év december'!$A$2:$CP$214"}</definedName>
    <definedName name="___________cp5" hidden="1">{"'előző év december'!$A$2:$CP$214"}</definedName>
    <definedName name="___________cp6" localSheetId="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31" hidden="1">{"'előző év december'!$A$2:$CP$214"}</definedName>
    <definedName name="___________cp6" localSheetId="7" hidden="1">{"'előző év december'!$A$2:$CP$214"}</definedName>
    <definedName name="___________cp6" hidden="1">{"'előző év december'!$A$2:$CP$214"}</definedName>
    <definedName name="___________cp7" localSheetId="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31" hidden="1">{"'előző év december'!$A$2:$CP$214"}</definedName>
    <definedName name="___________cp7" localSheetId="7" hidden="1">{"'előző év december'!$A$2:$CP$214"}</definedName>
    <definedName name="___________cp7" hidden="1">{"'előző év december'!$A$2:$CP$214"}</definedName>
    <definedName name="___________cp8" localSheetId="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31" hidden="1">{"'előző év december'!$A$2:$CP$214"}</definedName>
    <definedName name="___________cp8" localSheetId="7" hidden="1">{"'előző év december'!$A$2:$CP$214"}</definedName>
    <definedName name="___________cp8" hidden="1">{"'előző év december'!$A$2:$CP$214"}</definedName>
    <definedName name="___________cp9" localSheetId="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31" hidden="1">{"'előző év december'!$A$2:$CP$214"}</definedName>
    <definedName name="___________cp9" localSheetId="7" hidden="1">{"'előző év december'!$A$2:$CP$214"}</definedName>
    <definedName name="___________cp9" hidden="1">{"'előző év december'!$A$2:$CP$214"}</definedName>
    <definedName name="___________cpr2" localSheetId="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31" hidden="1">{"'előző év december'!$A$2:$CP$214"}</definedName>
    <definedName name="___________cpr2" localSheetId="7" hidden="1">{"'előző év december'!$A$2:$CP$214"}</definedName>
    <definedName name="___________cpr2" hidden="1">{"'előző év december'!$A$2:$CP$214"}</definedName>
    <definedName name="___________cpr3" localSheetId="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31" hidden="1">{"'előző év december'!$A$2:$CP$214"}</definedName>
    <definedName name="___________cpr3" localSheetId="7" hidden="1">{"'előző év december'!$A$2:$CP$214"}</definedName>
    <definedName name="___________cpr3" hidden="1">{"'előző év december'!$A$2:$CP$214"}</definedName>
    <definedName name="___________cpr4" localSheetId="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31" hidden="1">{"'előző év december'!$A$2:$CP$214"}</definedName>
    <definedName name="___________cpr4" localSheetId="7" hidden="1">{"'előző év december'!$A$2:$CP$214"}</definedName>
    <definedName name="___________cpr4" hidden="1">{"'előző év december'!$A$2:$CP$214"}</definedName>
    <definedName name="___________IFR2">[2]!_____IFR2</definedName>
    <definedName name="___________IFR22">[2]!_____IFR22</definedName>
    <definedName name="___________IFR23">[2]!_____IFR23</definedName>
    <definedName name="___________M21">[2]!__M21</definedName>
    <definedName name="__________cp1" localSheetId="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31" hidden="1">{"'előző év december'!$A$2:$CP$214"}</definedName>
    <definedName name="__________cp1" localSheetId="7" hidden="1">{"'előző év december'!$A$2:$CP$214"}</definedName>
    <definedName name="__________cp1" hidden="1">{"'előző év december'!$A$2:$CP$214"}</definedName>
    <definedName name="__________cp10" localSheetId="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31" hidden="1">{"'előző év december'!$A$2:$CP$214"}</definedName>
    <definedName name="__________cp10" localSheetId="7" hidden="1">{"'előző év december'!$A$2:$CP$214"}</definedName>
    <definedName name="__________cp10" hidden="1">{"'előző év december'!$A$2:$CP$214"}</definedName>
    <definedName name="__________cp11" localSheetId="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31" hidden="1">{"'előző év december'!$A$2:$CP$214"}</definedName>
    <definedName name="__________cp11" localSheetId="7" hidden="1">{"'előző év december'!$A$2:$CP$214"}</definedName>
    <definedName name="__________cp11" hidden="1">{"'előző év december'!$A$2:$CP$214"}</definedName>
    <definedName name="__________cp2" localSheetId="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31" hidden="1">{"'előző év december'!$A$2:$CP$214"}</definedName>
    <definedName name="__________cp2" localSheetId="7" hidden="1">{"'előző év december'!$A$2:$CP$214"}</definedName>
    <definedName name="__________cp2" hidden="1">{"'előző év december'!$A$2:$CP$214"}</definedName>
    <definedName name="__________cp3" localSheetId="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31" hidden="1">{"'előző év december'!$A$2:$CP$214"}</definedName>
    <definedName name="__________cp3" localSheetId="7" hidden="1">{"'előző év december'!$A$2:$CP$214"}</definedName>
    <definedName name="__________cp3" hidden="1">{"'előző év december'!$A$2:$CP$214"}</definedName>
    <definedName name="__________cp4" localSheetId="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31" hidden="1">{"'előző év december'!$A$2:$CP$214"}</definedName>
    <definedName name="__________cp4" localSheetId="7" hidden="1">{"'előző év december'!$A$2:$CP$214"}</definedName>
    <definedName name="__________cp4" hidden="1">{"'előző év december'!$A$2:$CP$214"}</definedName>
    <definedName name="__________cp5" localSheetId="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31" hidden="1">{"'előző év december'!$A$2:$CP$214"}</definedName>
    <definedName name="__________cp5" localSheetId="7" hidden="1">{"'előző év december'!$A$2:$CP$214"}</definedName>
    <definedName name="__________cp5" hidden="1">{"'előző év december'!$A$2:$CP$214"}</definedName>
    <definedName name="__________cp6" localSheetId="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31" hidden="1">{"'előző év december'!$A$2:$CP$214"}</definedName>
    <definedName name="__________cp6" localSheetId="7" hidden="1">{"'előző év december'!$A$2:$CP$214"}</definedName>
    <definedName name="__________cp6" hidden="1">{"'előző év december'!$A$2:$CP$214"}</definedName>
    <definedName name="__________cp7" localSheetId="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31" hidden="1">{"'előző év december'!$A$2:$CP$214"}</definedName>
    <definedName name="__________cp7" localSheetId="7" hidden="1">{"'előző év december'!$A$2:$CP$214"}</definedName>
    <definedName name="__________cp7" hidden="1">{"'előző év december'!$A$2:$CP$214"}</definedName>
    <definedName name="__________cp8" localSheetId="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31" hidden="1">{"'előző év december'!$A$2:$CP$214"}</definedName>
    <definedName name="__________cp8" localSheetId="7" hidden="1">{"'előző év december'!$A$2:$CP$214"}</definedName>
    <definedName name="__________cp8" hidden="1">{"'előző év december'!$A$2:$CP$214"}</definedName>
    <definedName name="__________cp9" localSheetId="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31" hidden="1">{"'előző év december'!$A$2:$CP$214"}</definedName>
    <definedName name="__________cp9" localSheetId="7" hidden="1">{"'előző év december'!$A$2:$CP$214"}</definedName>
    <definedName name="__________cp9" hidden="1">{"'előző év december'!$A$2:$CP$214"}</definedName>
    <definedName name="__________cpr2" localSheetId="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31" hidden="1">{"'előző év december'!$A$2:$CP$214"}</definedName>
    <definedName name="__________cpr2" localSheetId="7" hidden="1">{"'előző év december'!$A$2:$CP$214"}</definedName>
    <definedName name="__________cpr2" hidden="1">{"'előző év december'!$A$2:$CP$214"}</definedName>
    <definedName name="__________cpr3" localSheetId="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31" hidden="1">{"'előző év december'!$A$2:$CP$214"}</definedName>
    <definedName name="__________cpr3" localSheetId="7" hidden="1">{"'előző év december'!$A$2:$CP$214"}</definedName>
    <definedName name="__________cpr3" hidden="1">{"'előző év december'!$A$2:$CP$214"}</definedName>
    <definedName name="__________cpr4" localSheetId="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31" hidden="1">{"'előző év december'!$A$2:$CP$214"}</definedName>
    <definedName name="__________cpr4" localSheetId="7"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2]!_____IFR2</definedName>
    <definedName name="__________IFR22">[2]!_____IFR22</definedName>
    <definedName name="__________IFR23">[2]!_____IFR23</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2]!__M21</definedName>
    <definedName name="_________cp1" localSheetId="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31" hidden="1">{"'előző év december'!$A$2:$CP$214"}</definedName>
    <definedName name="_________cp1" localSheetId="7" hidden="1">{"'előző év december'!$A$2:$CP$214"}</definedName>
    <definedName name="_________cp1" hidden="1">{"'előző év december'!$A$2:$CP$214"}</definedName>
    <definedName name="_________cp10" localSheetId="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31" hidden="1">{"'előző év december'!$A$2:$CP$214"}</definedName>
    <definedName name="_________cp10" localSheetId="7" hidden="1">{"'előző év december'!$A$2:$CP$214"}</definedName>
    <definedName name="_________cp10" hidden="1">{"'előző év december'!$A$2:$CP$214"}</definedName>
    <definedName name="_________cp11" localSheetId="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31" hidden="1">{"'előző év december'!$A$2:$CP$214"}</definedName>
    <definedName name="_________cp11" localSheetId="7" hidden="1">{"'előző év december'!$A$2:$CP$214"}</definedName>
    <definedName name="_________cp11" hidden="1">{"'előző év december'!$A$2:$CP$214"}</definedName>
    <definedName name="_________cp2" localSheetId="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31" hidden="1">{"'előző év december'!$A$2:$CP$214"}</definedName>
    <definedName name="_________cp2" localSheetId="7" hidden="1">{"'előző év december'!$A$2:$CP$214"}</definedName>
    <definedName name="_________cp2" hidden="1">{"'előző év december'!$A$2:$CP$214"}</definedName>
    <definedName name="_________cp3" localSheetId="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31" hidden="1">{"'előző év december'!$A$2:$CP$214"}</definedName>
    <definedName name="_________cp3" localSheetId="7" hidden="1">{"'előző év december'!$A$2:$CP$214"}</definedName>
    <definedName name="_________cp3" hidden="1">{"'előző év december'!$A$2:$CP$214"}</definedName>
    <definedName name="_________cp4" localSheetId="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31" hidden="1">{"'előző év december'!$A$2:$CP$214"}</definedName>
    <definedName name="_________cp4" localSheetId="7" hidden="1">{"'előző év december'!$A$2:$CP$214"}</definedName>
    <definedName name="_________cp4" hidden="1">{"'előző év december'!$A$2:$CP$214"}</definedName>
    <definedName name="_________cp5" localSheetId="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31" hidden="1">{"'előző év december'!$A$2:$CP$214"}</definedName>
    <definedName name="_________cp5" localSheetId="7" hidden="1">{"'előző év december'!$A$2:$CP$214"}</definedName>
    <definedName name="_________cp5" hidden="1">{"'előző év december'!$A$2:$CP$214"}</definedName>
    <definedName name="_________cp6" localSheetId="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31" hidden="1">{"'előző év december'!$A$2:$CP$214"}</definedName>
    <definedName name="_________cp6" localSheetId="7" hidden="1">{"'előző év december'!$A$2:$CP$214"}</definedName>
    <definedName name="_________cp6" hidden="1">{"'előző év december'!$A$2:$CP$214"}</definedName>
    <definedName name="_________cp7" localSheetId="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31" hidden="1">{"'előző év december'!$A$2:$CP$214"}</definedName>
    <definedName name="_________cp7" localSheetId="7" hidden="1">{"'előző év december'!$A$2:$CP$214"}</definedName>
    <definedName name="_________cp7" hidden="1">{"'előző év december'!$A$2:$CP$214"}</definedName>
    <definedName name="_________cp8" localSheetId="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31" hidden="1">{"'előző év december'!$A$2:$CP$214"}</definedName>
    <definedName name="_________cp8" localSheetId="7" hidden="1">{"'előző év december'!$A$2:$CP$214"}</definedName>
    <definedName name="_________cp8" hidden="1">{"'előző év december'!$A$2:$CP$214"}</definedName>
    <definedName name="_________cp9" localSheetId="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31" hidden="1">{"'előző év december'!$A$2:$CP$214"}</definedName>
    <definedName name="_________cp9" localSheetId="7" hidden="1">{"'előző év december'!$A$2:$CP$214"}</definedName>
    <definedName name="_________cp9" hidden="1">{"'előző év december'!$A$2:$CP$214"}</definedName>
    <definedName name="_________cpr2" localSheetId="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31" hidden="1">{"'előző év december'!$A$2:$CP$214"}</definedName>
    <definedName name="_________cpr2" localSheetId="7" hidden="1">{"'előző év december'!$A$2:$CP$214"}</definedName>
    <definedName name="_________cpr2" hidden="1">{"'előző év december'!$A$2:$CP$214"}</definedName>
    <definedName name="_________cpr3" localSheetId="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31" hidden="1">{"'előző év december'!$A$2:$CP$214"}</definedName>
    <definedName name="_________cpr3" localSheetId="7" hidden="1">{"'előző év december'!$A$2:$CP$214"}</definedName>
    <definedName name="_________cpr3" hidden="1">{"'előző év december'!$A$2:$CP$214"}</definedName>
    <definedName name="_________cpr4" localSheetId="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31" hidden="1">{"'előző év december'!$A$2:$CP$214"}</definedName>
    <definedName name="_________cpr4" localSheetId="7"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2]!_____IFR2</definedName>
    <definedName name="_________IFR22">[2]!_____IFR22</definedName>
    <definedName name="_________IFR23">[2]!_____IFR23</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2]!__M21</definedName>
    <definedName name="________cp1" localSheetId="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31" hidden="1">{"'előző év december'!$A$2:$CP$214"}</definedName>
    <definedName name="________cp1" localSheetId="7" hidden="1">{"'előző év december'!$A$2:$CP$214"}</definedName>
    <definedName name="________cp1" hidden="1">{"'előző év december'!$A$2:$CP$214"}</definedName>
    <definedName name="________cp10" localSheetId="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31" hidden="1">{"'előző év december'!$A$2:$CP$214"}</definedName>
    <definedName name="________cp10" localSheetId="7" hidden="1">{"'előző év december'!$A$2:$CP$214"}</definedName>
    <definedName name="________cp10" hidden="1">{"'előző év december'!$A$2:$CP$214"}</definedName>
    <definedName name="________cp11" localSheetId="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31" hidden="1">{"'előző év december'!$A$2:$CP$214"}</definedName>
    <definedName name="________cp11" localSheetId="7" hidden="1">{"'előző év december'!$A$2:$CP$214"}</definedName>
    <definedName name="________cp11" hidden="1">{"'előző év december'!$A$2:$CP$214"}</definedName>
    <definedName name="________cp2" localSheetId="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31" hidden="1">{"'előző év december'!$A$2:$CP$214"}</definedName>
    <definedName name="________cp2" localSheetId="7" hidden="1">{"'előző év december'!$A$2:$CP$214"}</definedName>
    <definedName name="________cp2" hidden="1">{"'előző év december'!$A$2:$CP$214"}</definedName>
    <definedName name="________cp3" localSheetId="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31" hidden="1">{"'előző év december'!$A$2:$CP$214"}</definedName>
    <definedName name="________cp3" localSheetId="7" hidden="1">{"'előző év december'!$A$2:$CP$214"}</definedName>
    <definedName name="________cp3" hidden="1">{"'előző év december'!$A$2:$CP$214"}</definedName>
    <definedName name="________cp4" localSheetId="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31" hidden="1">{"'előző év december'!$A$2:$CP$214"}</definedName>
    <definedName name="________cp4" localSheetId="7" hidden="1">{"'előző év december'!$A$2:$CP$214"}</definedName>
    <definedName name="________cp4" hidden="1">{"'előző év december'!$A$2:$CP$214"}</definedName>
    <definedName name="________cp5" localSheetId="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31" hidden="1">{"'előző év december'!$A$2:$CP$214"}</definedName>
    <definedName name="________cp5" localSheetId="7" hidden="1">{"'előző év december'!$A$2:$CP$214"}</definedName>
    <definedName name="________cp5" hidden="1">{"'előző év december'!$A$2:$CP$214"}</definedName>
    <definedName name="________cp6" localSheetId="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31" hidden="1">{"'előző év december'!$A$2:$CP$214"}</definedName>
    <definedName name="________cp6" localSheetId="7" hidden="1">{"'előző év december'!$A$2:$CP$214"}</definedName>
    <definedName name="________cp6" hidden="1">{"'előző év december'!$A$2:$CP$214"}</definedName>
    <definedName name="________cp7" localSheetId="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31" hidden="1">{"'előző év december'!$A$2:$CP$214"}</definedName>
    <definedName name="________cp7" localSheetId="7" hidden="1">{"'előző év december'!$A$2:$CP$214"}</definedName>
    <definedName name="________cp7" hidden="1">{"'előző év december'!$A$2:$CP$214"}</definedName>
    <definedName name="________cp8" localSheetId="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31" hidden="1">{"'előző év december'!$A$2:$CP$214"}</definedName>
    <definedName name="________cp8" localSheetId="7" hidden="1">{"'előző év december'!$A$2:$CP$214"}</definedName>
    <definedName name="________cp8" hidden="1">{"'előző év december'!$A$2:$CP$214"}</definedName>
    <definedName name="________cp9" localSheetId="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31" hidden="1">{"'előző év december'!$A$2:$CP$214"}</definedName>
    <definedName name="________cp9" localSheetId="7" hidden="1">{"'előző év december'!$A$2:$CP$214"}</definedName>
    <definedName name="________cp9" hidden="1">{"'előző év december'!$A$2:$CP$214"}</definedName>
    <definedName name="________cpr2" localSheetId="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31" hidden="1">{"'előző év december'!$A$2:$CP$214"}</definedName>
    <definedName name="________cpr2" localSheetId="7" hidden="1">{"'előző év december'!$A$2:$CP$214"}</definedName>
    <definedName name="________cpr2" hidden="1">{"'előző év december'!$A$2:$CP$214"}</definedName>
    <definedName name="________cpr3" localSheetId="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31" hidden="1">{"'előző év december'!$A$2:$CP$214"}</definedName>
    <definedName name="________cpr3" localSheetId="7" hidden="1">{"'előző év december'!$A$2:$CP$214"}</definedName>
    <definedName name="________cpr3" hidden="1">{"'előző év december'!$A$2:$CP$214"}</definedName>
    <definedName name="________cpr4" localSheetId="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31" hidden="1">{"'előző év december'!$A$2:$CP$214"}</definedName>
    <definedName name="________cpr4" localSheetId="7" hidden="1">{"'előző év december'!$A$2:$CP$214"}</definedName>
    <definedName name="________cpr4" hidden="1">{"'előző év december'!$A$2:$CP$214"}</definedName>
    <definedName name="________IFR2">[2]!_____IFR2</definedName>
    <definedName name="________IFR22">[2]!_____IFR22</definedName>
    <definedName name="________IFR23">[2]!_____IFR23</definedName>
    <definedName name="________M21">[2]!__M21</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31" hidden="1">{"'előző év december'!$A$2:$CP$214"}</definedName>
    <definedName name="_______cp1" localSheetId="7" hidden="1">{"'előző év december'!$A$2:$CP$214"}</definedName>
    <definedName name="_______cp1" hidden="1">{"'előző év december'!$A$2:$CP$214"}</definedName>
    <definedName name="_______cp10" localSheetId="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31" hidden="1">{"'előző év december'!$A$2:$CP$214"}</definedName>
    <definedName name="_______cp10" localSheetId="7" hidden="1">{"'előző év december'!$A$2:$CP$214"}</definedName>
    <definedName name="_______cp10" hidden="1">{"'előző év december'!$A$2:$CP$214"}</definedName>
    <definedName name="_______cp11" localSheetId="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31" hidden="1">{"'előző év december'!$A$2:$CP$214"}</definedName>
    <definedName name="_______cp11" localSheetId="7" hidden="1">{"'előző év december'!$A$2:$CP$214"}</definedName>
    <definedName name="_______cp11" hidden="1">{"'előző év december'!$A$2:$CP$214"}</definedName>
    <definedName name="_______cp2" localSheetId="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31" hidden="1">{"'előző év december'!$A$2:$CP$214"}</definedName>
    <definedName name="_______cp2" localSheetId="7" hidden="1">{"'előző év december'!$A$2:$CP$214"}</definedName>
    <definedName name="_______cp2" hidden="1">{"'előző év december'!$A$2:$CP$214"}</definedName>
    <definedName name="_______cp3" localSheetId="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31" hidden="1">{"'előző év december'!$A$2:$CP$214"}</definedName>
    <definedName name="_______cp3" localSheetId="7" hidden="1">{"'előző év december'!$A$2:$CP$214"}</definedName>
    <definedName name="_______cp3" hidden="1">{"'előző év december'!$A$2:$CP$214"}</definedName>
    <definedName name="_______cp4" localSheetId="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31" hidden="1">{"'előző év december'!$A$2:$CP$214"}</definedName>
    <definedName name="_______cp4" localSheetId="7" hidden="1">{"'előző év december'!$A$2:$CP$214"}</definedName>
    <definedName name="_______cp4" hidden="1">{"'előző év december'!$A$2:$CP$214"}</definedName>
    <definedName name="_______cp5" localSheetId="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31" hidden="1">{"'előző év december'!$A$2:$CP$214"}</definedName>
    <definedName name="_______cp5" localSheetId="7" hidden="1">{"'előző év december'!$A$2:$CP$214"}</definedName>
    <definedName name="_______cp5" hidden="1">{"'előző év december'!$A$2:$CP$214"}</definedName>
    <definedName name="_______cp6" localSheetId="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31" hidden="1">{"'előző év december'!$A$2:$CP$214"}</definedName>
    <definedName name="_______cp6" localSheetId="7" hidden="1">{"'előző év december'!$A$2:$CP$214"}</definedName>
    <definedName name="_______cp6" hidden="1">{"'előző év december'!$A$2:$CP$214"}</definedName>
    <definedName name="_______cp7" localSheetId="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31" hidden="1">{"'előző év december'!$A$2:$CP$214"}</definedName>
    <definedName name="_______cp7" localSheetId="7" hidden="1">{"'előző év december'!$A$2:$CP$214"}</definedName>
    <definedName name="_______cp7" hidden="1">{"'előző év december'!$A$2:$CP$214"}</definedName>
    <definedName name="_______cp8" localSheetId="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31" hidden="1">{"'előző év december'!$A$2:$CP$214"}</definedName>
    <definedName name="_______cp8" localSheetId="7" hidden="1">{"'előző év december'!$A$2:$CP$214"}</definedName>
    <definedName name="_______cp8" hidden="1">{"'előző év december'!$A$2:$CP$214"}</definedName>
    <definedName name="_______cp9" localSheetId="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31" hidden="1">{"'előző év december'!$A$2:$CP$214"}</definedName>
    <definedName name="_______cp9" localSheetId="7" hidden="1">{"'előző év december'!$A$2:$CP$214"}</definedName>
    <definedName name="_______cp9" hidden="1">{"'előző év december'!$A$2:$CP$214"}</definedName>
    <definedName name="_______cpr2" localSheetId="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31" hidden="1">{"'előző év december'!$A$2:$CP$214"}</definedName>
    <definedName name="_______cpr2" localSheetId="7" hidden="1">{"'előző év december'!$A$2:$CP$214"}</definedName>
    <definedName name="_______cpr2" hidden="1">{"'előző év december'!$A$2:$CP$214"}</definedName>
    <definedName name="_______cpr3" localSheetId="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31" hidden="1">{"'előző év december'!$A$2:$CP$214"}</definedName>
    <definedName name="_______cpr3" localSheetId="7" hidden="1">{"'előző év december'!$A$2:$CP$214"}</definedName>
    <definedName name="_______cpr3" hidden="1">{"'előző év december'!$A$2:$CP$214"}</definedName>
    <definedName name="_______cpr4" localSheetId="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31" hidden="1">{"'előző év december'!$A$2:$CP$214"}</definedName>
    <definedName name="_______cpr4" localSheetId="7"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2]!_____IFR2</definedName>
    <definedName name="_______IFR22">[2]!_____IFR22</definedName>
    <definedName name="_______IFR23">[2]!_____IFR23</definedName>
    <definedName name="_______M21">[2]!__M21</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31" hidden="1">{"'előző év december'!$A$2:$CP$214"}</definedName>
    <definedName name="______cp1" localSheetId="7" hidden="1">{"'előző év december'!$A$2:$CP$214"}</definedName>
    <definedName name="______cp1" hidden="1">{"'előző év december'!$A$2:$CP$214"}</definedName>
    <definedName name="______cp10" localSheetId="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31" hidden="1">{"'előző év december'!$A$2:$CP$214"}</definedName>
    <definedName name="______cp10" localSheetId="7" hidden="1">{"'előző év december'!$A$2:$CP$214"}</definedName>
    <definedName name="______cp10" hidden="1">{"'előző év december'!$A$2:$CP$214"}</definedName>
    <definedName name="______cp11" localSheetId="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31" hidden="1">{"'előző év december'!$A$2:$CP$214"}</definedName>
    <definedName name="______cp11" localSheetId="7" hidden="1">{"'előző év december'!$A$2:$CP$214"}</definedName>
    <definedName name="______cp11" hidden="1">{"'előző év december'!$A$2:$CP$214"}</definedName>
    <definedName name="______cp2" localSheetId="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31" hidden="1">{"'előző év december'!$A$2:$CP$214"}</definedName>
    <definedName name="______cp2" localSheetId="7" hidden="1">{"'előző év december'!$A$2:$CP$214"}</definedName>
    <definedName name="______cp2" hidden="1">{"'előző év december'!$A$2:$CP$214"}</definedName>
    <definedName name="______cp3" localSheetId="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31" hidden="1">{"'előző év december'!$A$2:$CP$214"}</definedName>
    <definedName name="______cp3" localSheetId="7" hidden="1">{"'előző év december'!$A$2:$CP$214"}</definedName>
    <definedName name="______cp3" hidden="1">{"'előző év december'!$A$2:$CP$214"}</definedName>
    <definedName name="______cp4" localSheetId="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31" hidden="1">{"'előző év december'!$A$2:$CP$214"}</definedName>
    <definedName name="______cp4" localSheetId="7" hidden="1">{"'előző év december'!$A$2:$CP$214"}</definedName>
    <definedName name="______cp4" hidden="1">{"'előző év december'!$A$2:$CP$214"}</definedName>
    <definedName name="______cp5" localSheetId="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31" hidden="1">{"'előző év december'!$A$2:$CP$214"}</definedName>
    <definedName name="______cp5" localSheetId="7" hidden="1">{"'előző év december'!$A$2:$CP$214"}</definedName>
    <definedName name="______cp5" hidden="1">{"'előző év december'!$A$2:$CP$214"}</definedName>
    <definedName name="______cp6" localSheetId="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31" hidden="1">{"'előző év december'!$A$2:$CP$214"}</definedName>
    <definedName name="______cp6" localSheetId="7" hidden="1">{"'előző év december'!$A$2:$CP$214"}</definedName>
    <definedName name="______cp6" hidden="1">{"'előző év december'!$A$2:$CP$214"}</definedName>
    <definedName name="______cp7" localSheetId="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31" hidden="1">{"'előző év december'!$A$2:$CP$214"}</definedName>
    <definedName name="______cp7" localSheetId="7" hidden="1">{"'előző év december'!$A$2:$CP$214"}</definedName>
    <definedName name="______cp7" hidden="1">{"'előző év december'!$A$2:$CP$214"}</definedName>
    <definedName name="______cp8" localSheetId="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31" hidden="1">{"'előző év december'!$A$2:$CP$214"}</definedName>
    <definedName name="______cp8" localSheetId="7" hidden="1">{"'előző év december'!$A$2:$CP$214"}</definedName>
    <definedName name="______cp8" hidden="1">{"'előző év december'!$A$2:$CP$214"}</definedName>
    <definedName name="______cp9" localSheetId="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31" hidden="1">{"'előző év december'!$A$2:$CP$214"}</definedName>
    <definedName name="______cp9" localSheetId="7" hidden="1">{"'előző év december'!$A$2:$CP$214"}</definedName>
    <definedName name="______cp9" hidden="1">{"'előző év december'!$A$2:$CP$214"}</definedName>
    <definedName name="______cpr2" localSheetId="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31" hidden="1">{"'előző év december'!$A$2:$CP$214"}</definedName>
    <definedName name="______cpr2" localSheetId="7" hidden="1">{"'előző év december'!$A$2:$CP$214"}</definedName>
    <definedName name="______cpr2" hidden="1">{"'előző év december'!$A$2:$CP$214"}</definedName>
    <definedName name="______cpr3" localSheetId="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31" hidden="1">{"'előző év december'!$A$2:$CP$214"}</definedName>
    <definedName name="______cpr3" localSheetId="7" hidden="1">{"'előző év december'!$A$2:$CP$214"}</definedName>
    <definedName name="______cpr3" hidden="1">{"'előző év december'!$A$2:$CP$214"}</definedName>
    <definedName name="______cpr4" localSheetId="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31" hidden="1">{"'előző év december'!$A$2:$CP$214"}</definedName>
    <definedName name="______cpr4" localSheetId="7"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2]!_____IFR2</definedName>
    <definedName name="______IFR22">[2]!_____IFR22</definedName>
    <definedName name="______IFR23">[2]!_____IFR23</definedName>
    <definedName name="______ip2" hidden="1">{#N/A,#N/A,FALSE,"B061196P";#N/A,#N/A,FALSE,"B061196";#N/A,#N/A,FALSE,"Relatório1";#N/A,#N/A,FALSE,"Relatório2";#N/A,#N/A,FALSE,"Relatório3";#N/A,#N/A,FALSE,"Relatório4 ";#N/A,#N/A,FALSE,"Relatório5";#N/A,#N/A,FALSE,"Relatório6";#N/A,#N/A,FALSE,"Relatório7";#N/A,#N/A,FALSE,"Relatório8"}</definedName>
    <definedName name="______M21">[2]!__M21</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31" hidden="1">{"'előző év december'!$A$2:$CP$214"}</definedName>
    <definedName name="_____cp1" localSheetId="7" hidden="1">{"'előző év december'!$A$2:$CP$214"}</definedName>
    <definedName name="_____cp1" hidden="1">{"'előző év december'!$A$2:$CP$214"}</definedName>
    <definedName name="_____cp10" localSheetId="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31" hidden="1">{"'előző év december'!$A$2:$CP$214"}</definedName>
    <definedName name="_____cp10" localSheetId="7" hidden="1">{"'előző év december'!$A$2:$CP$214"}</definedName>
    <definedName name="_____cp10" hidden="1">{"'előző év december'!$A$2:$CP$214"}</definedName>
    <definedName name="_____cp11" localSheetId="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31" hidden="1">{"'előző év december'!$A$2:$CP$214"}</definedName>
    <definedName name="_____cp11" localSheetId="7" hidden="1">{"'előző év december'!$A$2:$CP$214"}</definedName>
    <definedName name="_____cp11" hidden="1">{"'előző év december'!$A$2:$CP$214"}</definedName>
    <definedName name="_____cp2" localSheetId="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31" hidden="1">{"'előző év december'!$A$2:$CP$214"}</definedName>
    <definedName name="_____cp2" localSheetId="7" hidden="1">{"'előző év december'!$A$2:$CP$214"}</definedName>
    <definedName name="_____cp2" hidden="1">{"'előző év december'!$A$2:$CP$214"}</definedName>
    <definedName name="_____cp3" localSheetId="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31" hidden="1">{"'előző év december'!$A$2:$CP$214"}</definedName>
    <definedName name="_____cp3" localSheetId="7" hidden="1">{"'előző év december'!$A$2:$CP$214"}</definedName>
    <definedName name="_____cp3" hidden="1">{"'előző év december'!$A$2:$CP$214"}</definedName>
    <definedName name="_____cp4" localSheetId="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31" hidden="1">{"'előző év december'!$A$2:$CP$214"}</definedName>
    <definedName name="_____cp4" localSheetId="7" hidden="1">{"'előző év december'!$A$2:$CP$214"}</definedName>
    <definedName name="_____cp4" hidden="1">{"'előző év december'!$A$2:$CP$214"}</definedName>
    <definedName name="_____cp5" localSheetId="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31" hidden="1">{"'előző év december'!$A$2:$CP$214"}</definedName>
    <definedName name="_____cp5" localSheetId="7" hidden="1">{"'előző év december'!$A$2:$CP$214"}</definedName>
    <definedName name="_____cp5" hidden="1">{"'előző év december'!$A$2:$CP$214"}</definedName>
    <definedName name="_____cp6" localSheetId="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31" hidden="1">{"'előző év december'!$A$2:$CP$214"}</definedName>
    <definedName name="_____cp6" localSheetId="7" hidden="1">{"'előző év december'!$A$2:$CP$214"}</definedName>
    <definedName name="_____cp6" hidden="1">{"'előző év december'!$A$2:$CP$214"}</definedName>
    <definedName name="_____cp7" localSheetId="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31" hidden="1">{"'előző év december'!$A$2:$CP$214"}</definedName>
    <definedName name="_____cp7" localSheetId="7" hidden="1">{"'előző év december'!$A$2:$CP$214"}</definedName>
    <definedName name="_____cp7" hidden="1">{"'előző év december'!$A$2:$CP$214"}</definedName>
    <definedName name="_____cp8" localSheetId="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31" hidden="1">{"'előző év december'!$A$2:$CP$214"}</definedName>
    <definedName name="_____cp8" localSheetId="7" hidden="1">{"'előző év december'!$A$2:$CP$214"}</definedName>
    <definedName name="_____cp8" hidden="1">{"'előző év december'!$A$2:$CP$214"}</definedName>
    <definedName name="_____cp9" localSheetId="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31" hidden="1">{"'előző év december'!$A$2:$CP$214"}</definedName>
    <definedName name="_____cp9" localSheetId="7" hidden="1">{"'előző év december'!$A$2:$CP$214"}</definedName>
    <definedName name="_____cp9" hidden="1">{"'előző év december'!$A$2:$CP$214"}</definedName>
    <definedName name="_____cpr2" localSheetId="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31" hidden="1">{"'előző év december'!$A$2:$CP$214"}</definedName>
    <definedName name="_____cpr2" localSheetId="7" hidden="1">{"'előző év december'!$A$2:$CP$214"}</definedName>
    <definedName name="_____cpr2" hidden="1">{"'előző év december'!$A$2:$CP$214"}</definedName>
    <definedName name="_____cpr3" localSheetId="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31" hidden="1">{"'előző év december'!$A$2:$CP$214"}</definedName>
    <definedName name="_____cpr3" localSheetId="7" hidden="1">{"'előző év december'!$A$2:$CP$214"}</definedName>
    <definedName name="_____cpr3" hidden="1">{"'előző év december'!$A$2:$CP$214"}</definedName>
    <definedName name="_____cpr4" localSheetId="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31" hidden="1">{"'előző év december'!$A$2:$CP$214"}</definedName>
    <definedName name="_____cpr4" localSheetId="7"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2]!__M21</definedName>
    <definedName name="____cp1" localSheetId="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31" hidden="1">{"'előző év december'!$A$2:$CP$214"}</definedName>
    <definedName name="____cp1" localSheetId="7" hidden="1">{"'előző év december'!$A$2:$CP$214"}</definedName>
    <definedName name="____cp1" hidden="1">{"'előző év december'!$A$2:$CP$214"}</definedName>
    <definedName name="____cp10" localSheetId="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31" hidden="1">{"'előző év december'!$A$2:$CP$214"}</definedName>
    <definedName name="____cp10" localSheetId="7" hidden="1">{"'előző év december'!$A$2:$CP$214"}</definedName>
    <definedName name="____cp10" hidden="1">{"'előző év december'!$A$2:$CP$214"}</definedName>
    <definedName name="____cp11" localSheetId="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31" hidden="1">{"'előző év december'!$A$2:$CP$214"}</definedName>
    <definedName name="____cp11" localSheetId="7" hidden="1">{"'előző év december'!$A$2:$CP$214"}</definedName>
    <definedName name="____cp11" hidden="1">{"'előző év december'!$A$2:$CP$214"}</definedName>
    <definedName name="____cp2" localSheetId="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31" hidden="1">{"'előző év december'!$A$2:$CP$214"}</definedName>
    <definedName name="____cp2" localSheetId="7" hidden="1">{"'előző év december'!$A$2:$CP$214"}</definedName>
    <definedName name="____cp2" hidden="1">{"'előző év december'!$A$2:$CP$214"}</definedName>
    <definedName name="____cp3" localSheetId="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31" hidden="1">{"'előző év december'!$A$2:$CP$214"}</definedName>
    <definedName name="____cp3" localSheetId="7" hidden="1">{"'előző év december'!$A$2:$CP$214"}</definedName>
    <definedName name="____cp3" hidden="1">{"'előző év december'!$A$2:$CP$214"}</definedName>
    <definedName name="____cp4" localSheetId="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31" hidden="1">{"'előző év december'!$A$2:$CP$214"}</definedName>
    <definedName name="____cp4" localSheetId="7" hidden="1">{"'előző év december'!$A$2:$CP$214"}</definedName>
    <definedName name="____cp4" hidden="1">{"'előző év december'!$A$2:$CP$214"}</definedName>
    <definedName name="____cp5" localSheetId="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31" hidden="1">{"'előző év december'!$A$2:$CP$214"}</definedName>
    <definedName name="____cp5" localSheetId="7" hidden="1">{"'előző év december'!$A$2:$CP$214"}</definedName>
    <definedName name="____cp5" hidden="1">{"'előző év december'!$A$2:$CP$214"}</definedName>
    <definedName name="____cp6" localSheetId="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31" hidden="1">{"'előző év december'!$A$2:$CP$214"}</definedName>
    <definedName name="____cp6" localSheetId="7" hidden="1">{"'előző év december'!$A$2:$CP$214"}</definedName>
    <definedName name="____cp6" hidden="1">{"'előző év december'!$A$2:$CP$214"}</definedName>
    <definedName name="____cp7" localSheetId="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31" hidden="1">{"'előző év december'!$A$2:$CP$214"}</definedName>
    <definedName name="____cp7" localSheetId="7" hidden="1">{"'előző év december'!$A$2:$CP$214"}</definedName>
    <definedName name="____cp7" hidden="1">{"'előző év december'!$A$2:$CP$214"}</definedName>
    <definedName name="____cp8" localSheetId="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31" hidden="1">{"'előző év december'!$A$2:$CP$214"}</definedName>
    <definedName name="____cp8" localSheetId="7" hidden="1">{"'előző év december'!$A$2:$CP$214"}</definedName>
    <definedName name="____cp8" hidden="1">{"'előző év december'!$A$2:$CP$214"}</definedName>
    <definedName name="____cp9" localSheetId="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31" hidden="1">{"'előző év december'!$A$2:$CP$214"}</definedName>
    <definedName name="____cp9" localSheetId="7" hidden="1">{"'előző év december'!$A$2:$CP$214"}</definedName>
    <definedName name="____cp9" hidden="1">{"'előző év december'!$A$2:$CP$214"}</definedName>
    <definedName name="____cpr2" localSheetId="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31" hidden="1">{"'előző év december'!$A$2:$CP$214"}</definedName>
    <definedName name="____cpr2" localSheetId="7" hidden="1">{"'előző év december'!$A$2:$CP$214"}</definedName>
    <definedName name="____cpr2" hidden="1">{"'előző év december'!$A$2:$CP$214"}</definedName>
    <definedName name="____cpr3" localSheetId="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31" hidden="1">{"'előző év december'!$A$2:$CP$214"}</definedName>
    <definedName name="____cpr3" localSheetId="7" hidden="1">{"'előző év december'!$A$2:$CP$214"}</definedName>
    <definedName name="____cpr3" hidden="1">{"'előző év december'!$A$2:$CP$214"}</definedName>
    <definedName name="____cpr4" localSheetId="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31" hidden="1">{"'előző év december'!$A$2:$CP$214"}</definedName>
    <definedName name="____cpr4" localSheetId="7"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31" hidden="1">{"'előző év december'!$A$2:$CP$214"}</definedName>
    <definedName name="___cp1" localSheetId="7" hidden="1">{"'előző év december'!$A$2:$CP$214"}</definedName>
    <definedName name="___cp1" hidden="1">{"'előző év december'!$A$2:$CP$214"}</definedName>
    <definedName name="___cp10" localSheetId="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31" hidden="1">{"'előző év december'!$A$2:$CP$214"}</definedName>
    <definedName name="___cp10" localSheetId="7" hidden="1">{"'előző év december'!$A$2:$CP$214"}</definedName>
    <definedName name="___cp10" hidden="1">{"'előző év december'!$A$2:$CP$214"}</definedName>
    <definedName name="___cp11" localSheetId="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31" hidden="1">{"'előző év december'!$A$2:$CP$214"}</definedName>
    <definedName name="___cp11" localSheetId="7" hidden="1">{"'előző év december'!$A$2:$CP$214"}</definedName>
    <definedName name="___cp11" hidden="1">{"'előző év december'!$A$2:$CP$214"}</definedName>
    <definedName name="___cp2" localSheetId="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31" hidden="1">{"'előző év december'!$A$2:$CP$214"}</definedName>
    <definedName name="___cp2" localSheetId="7" hidden="1">{"'előző év december'!$A$2:$CP$214"}</definedName>
    <definedName name="___cp2" hidden="1">{"'előző év december'!$A$2:$CP$214"}</definedName>
    <definedName name="___cp3" localSheetId="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31" hidden="1">{"'előző év december'!$A$2:$CP$214"}</definedName>
    <definedName name="___cp3" localSheetId="7" hidden="1">{"'előző év december'!$A$2:$CP$214"}</definedName>
    <definedName name="___cp3" hidden="1">{"'előző év december'!$A$2:$CP$214"}</definedName>
    <definedName name="___cp4" localSheetId="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31" hidden="1">{"'előző év december'!$A$2:$CP$214"}</definedName>
    <definedName name="___cp4" localSheetId="7" hidden="1">{"'előző év december'!$A$2:$CP$214"}</definedName>
    <definedName name="___cp4" hidden="1">{"'előző év december'!$A$2:$CP$214"}</definedName>
    <definedName name="___cp5" localSheetId="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31" hidden="1">{"'előző év december'!$A$2:$CP$214"}</definedName>
    <definedName name="___cp5" localSheetId="7" hidden="1">{"'előző év december'!$A$2:$CP$214"}</definedName>
    <definedName name="___cp5" hidden="1">{"'előző év december'!$A$2:$CP$214"}</definedName>
    <definedName name="___cp6" localSheetId="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31" hidden="1">{"'előző év december'!$A$2:$CP$214"}</definedName>
    <definedName name="___cp6" localSheetId="7" hidden="1">{"'előző év december'!$A$2:$CP$214"}</definedName>
    <definedName name="___cp6" hidden="1">{"'előző év december'!$A$2:$CP$214"}</definedName>
    <definedName name="___cp7" localSheetId="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31" hidden="1">{"'előző év december'!$A$2:$CP$214"}</definedName>
    <definedName name="___cp7" localSheetId="7" hidden="1">{"'előző év december'!$A$2:$CP$214"}</definedName>
    <definedName name="___cp7" hidden="1">{"'előző év december'!$A$2:$CP$214"}</definedName>
    <definedName name="___cp8" localSheetId="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31" hidden="1">{"'előző év december'!$A$2:$CP$214"}</definedName>
    <definedName name="___cp8" localSheetId="7" hidden="1">{"'előző év december'!$A$2:$CP$214"}</definedName>
    <definedName name="___cp8" hidden="1">{"'előző év december'!$A$2:$CP$214"}</definedName>
    <definedName name="___cp9" localSheetId="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31" hidden="1">{"'előző év december'!$A$2:$CP$214"}</definedName>
    <definedName name="___cp9" localSheetId="7" hidden="1">{"'előző év december'!$A$2:$CP$214"}</definedName>
    <definedName name="___cp9" hidden="1">{"'előző év december'!$A$2:$CP$214"}</definedName>
    <definedName name="___cpr2" localSheetId="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31" hidden="1">{"'előző év december'!$A$2:$CP$214"}</definedName>
    <definedName name="___cpr2" localSheetId="7" hidden="1">{"'előző év december'!$A$2:$CP$214"}</definedName>
    <definedName name="___cpr2" hidden="1">{"'előző év december'!$A$2:$CP$214"}</definedName>
    <definedName name="___cpr3" localSheetId="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31" hidden="1">{"'előző év december'!$A$2:$CP$214"}</definedName>
    <definedName name="___cpr3" localSheetId="7" hidden="1">{"'előző év december'!$A$2:$CP$214"}</definedName>
    <definedName name="___cpr3" hidden="1">{"'előző év december'!$A$2:$CP$214"}</definedName>
    <definedName name="___cpr4" localSheetId="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31" hidden="1">{"'előző év december'!$A$2:$CP$214"}</definedName>
    <definedName name="___cpr4" localSheetId="7"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3]Market!#REF!</definedName>
    <definedName name="__123Graph_A" localSheetId="20" hidden="1">[4]Market!#REF!</definedName>
    <definedName name="__123Graph_A" localSheetId="21" hidden="1">[4]Market!#REF!</definedName>
    <definedName name="__123Graph_A" localSheetId="22" hidden="1">[4]Market!#REF!</definedName>
    <definedName name="__123Graph_A" localSheetId="23" hidden="1">[4]Market!#REF!</definedName>
    <definedName name="__123Graph_A" localSheetId="24" hidden="1">[4]Market!#REF!</definedName>
    <definedName name="__123Graph_A" localSheetId="31" hidden="1">[3]Market!#REF!</definedName>
    <definedName name="__123Graph_A" hidden="1">[3]Market!#REF!</definedName>
    <definedName name="__123Graph_ABERLGRAP" hidden="1">'[5]Time series'!#REF!</definedName>
    <definedName name="__123Graph_ABKSRESRV" hidden="1">[6]BOG!#REF!</definedName>
    <definedName name="__123Graph_ABSYSASST" hidden="1">[7]interv!$C$37:$K$37</definedName>
    <definedName name="__123Graph_ACATCH1" hidden="1">'[5]Time series'!#REF!</definedName>
    <definedName name="__123Graph_ACBASSETS" hidden="1">[7]interv!$C$34:$K$34</definedName>
    <definedName name="__123Graph_AChart1" hidden="1">'[8]2'!#REF!</definedName>
    <definedName name="__123Graph_AChart2" hidden="1">'[8]2'!#REF!</definedName>
    <definedName name="__123Graph_AChart3" hidden="1">'[8]2'!#REF!</definedName>
    <definedName name="__123Graph_ACONVERG1" hidden="1">'[5]Time series'!#REF!</definedName>
    <definedName name="__123Graph_ACurrent" hidden="1">[9]CPIINDEX!$O$263:$O$310</definedName>
    <definedName name="__123Graph_ADIFF" localSheetId="9" hidden="1">[3]Market!#REF!</definedName>
    <definedName name="__123Graph_ADIFF" localSheetId="20" hidden="1">[4]Market!#REF!</definedName>
    <definedName name="__123Graph_ADIFF" localSheetId="21" hidden="1">[4]Market!#REF!</definedName>
    <definedName name="__123Graph_ADIFF" localSheetId="22" hidden="1">[4]Market!#REF!</definedName>
    <definedName name="__123Graph_ADIFF" localSheetId="23" hidden="1">[4]Market!#REF!</definedName>
    <definedName name="__123Graph_ADIFF" localSheetId="24" hidden="1">[4]Market!#REF!</definedName>
    <definedName name="__123Graph_ADIFF" hidden="1">[3]Market!#REF!</definedName>
    <definedName name="__123Graph_AECTOT" hidden="1">#REF!</definedName>
    <definedName name="__123Graph_AERDOLLAR" hidden="1">'[10]ex rate'!$F$30:$AM$30</definedName>
    <definedName name="__123Graph_AERRUBLE" hidden="1">'[10]ex rate'!$F$31:$AM$31</definedName>
    <definedName name="__123Graph_AGFS.3" hidden="1">[11]GFS!$T$14:$V$14</definedName>
    <definedName name="__123Graph_AGRAPH1" hidden="1">[12]A!$D$2:$D$86</definedName>
    <definedName name="__123Graph_AGRAPH2" hidden="1">'[5]Time series'!#REF!</definedName>
    <definedName name="__123Graph_AGRAPH3" hidden="1">[12]A!$D$2:$D$105</definedName>
    <definedName name="__123Graph_AGRAPH41" hidden="1">'[5]Time series'!#REF!</definedName>
    <definedName name="__123Graph_AGRAPH42" hidden="1">'[5]Time series'!#REF!</definedName>
    <definedName name="__123Graph_AGRAPH44" hidden="1">'[5]Time series'!#REF!</definedName>
    <definedName name="__123Graph_AIBRD_LEND" hidden="1">[13]WB!$Q$13:$AK$13</definedName>
    <definedName name="__123Graph_AIMPORTS" hidden="1">'[14]CA input'!#REF!</definedName>
    <definedName name="__123Graph_ALINES" localSheetId="9" hidden="1">[3]Market!#REF!</definedName>
    <definedName name="__123Graph_ALINES" localSheetId="20" hidden="1">[4]Market!#REF!</definedName>
    <definedName name="__123Graph_ALINES" localSheetId="21" hidden="1">[4]Market!#REF!</definedName>
    <definedName name="__123Graph_ALINES" localSheetId="22" hidden="1">[4]Market!#REF!</definedName>
    <definedName name="__123Graph_ALINES" localSheetId="23" hidden="1">[4]Market!#REF!</definedName>
    <definedName name="__123Graph_ALINES" localSheetId="24" hidden="1">[4]Market!#REF!</definedName>
    <definedName name="__123Graph_ALINES" localSheetId="31" hidden="1">[3]Market!#REF!</definedName>
    <definedName name="__123Graph_ALINES" localSheetId="7" hidden="1">[3]Market!#REF!</definedName>
    <definedName name="__123Graph_ALINES" hidden="1">[3]Marke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5]Time series'!#REF!</definedName>
    <definedName name="__123Graph_APIPELINE" hidden="1">[13]BoP!$U$359:$AQ$359</definedName>
    <definedName name="__123Graph_APRODABSC" hidden="1">'[5]Time series'!#REF!</definedName>
    <definedName name="__123Graph_APRODABSD" hidden="1">'[5]Time series'!#REF!</definedName>
    <definedName name="__123Graph_APRODTRE2" hidden="1">'[5]Time series'!#REF!</definedName>
    <definedName name="__123Graph_APRODTRE3" hidden="1">'[5]Time series'!#REF!</definedName>
    <definedName name="__123Graph_APRODTRE4" hidden="1">'[5]Time series'!#REF!</definedName>
    <definedName name="__123Graph_APRODTREND" hidden="1">'[5]Time series'!#REF!</definedName>
    <definedName name="__123Graph_AREALRATE" hidden="1">'[10]ex rate'!$F$36:$AU$36</definedName>
    <definedName name="__123Graph_AREER" hidden="1">[13]ER!#REF!</definedName>
    <definedName name="__123Graph_ARESCOV" hidden="1">[15]fiscout!$J$146:$J$166</definedName>
    <definedName name="__123Graph_ARESERVES" hidden="1">[6]BOG!#REF!</definedName>
    <definedName name="__123Graph_ARUBRATE" hidden="1">'[10]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1]TAX!$V$21:$X$21</definedName>
    <definedName name="__123Graph_ATRADECPI" hidden="1">[17]CPI!#REF!</definedName>
    <definedName name="__123Graph_AUSRATE" hidden="1">'[10]ex rate'!$K$36:$AN$36</definedName>
    <definedName name="__123Graph_AUTRECHT" hidden="1">'[5]Time series'!#REF!</definedName>
    <definedName name="__123Graph_AWEEKLY" hidden="1">#REF!</definedName>
    <definedName name="__123Graph_AXRATE" hidden="1">[18]data!$K$125:$K$243</definedName>
    <definedName name="__123Graph_B" localSheetId="9" hidden="1">[3]Market!#REF!</definedName>
    <definedName name="__123Graph_B" localSheetId="20" hidden="1">[4]Market!#REF!</definedName>
    <definedName name="__123Graph_B" localSheetId="21" hidden="1">[4]Market!#REF!</definedName>
    <definedName name="__123Graph_B" localSheetId="22" hidden="1">[4]Market!#REF!</definedName>
    <definedName name="__123Graph_B" localSheetId="23" hidden="1">[4]Market!#REF!</definedName>
    <definedName name="__123Graph_B" localSheetId="24" hidden="1">[4]Market!#REF!</definedName>
    <definedName name="__123Graph_B" localSheetId="7" hidden="1">[3]Market!#REF!</definedName>
    <definedName name="__123Graph_B" hidden="1">[3]Market!#REF!</definedName>
    <definedName name="__123Graph_BBERLGRAP" hidden="1">'[5]Time series'!#REF!</definedName>
    <definedName name="__123Graph_BBKSRESRV" hidden="1">[6]BOG!#REF!</definedName>
    <definedName name="__123Graph_BBSYSASST" hidden="1">[15]interv!$C$38:$K$38</definedName>
    <definedName name="__123Graph_BCATCH1" hidden="1">'[5]Time series'!#REF!</definedName>
    <definedName name="__123Graph_BCBASSETS" hidden="1">[15]interv!$C$35:$K$35</definedName>
    <definedName name="__123Graph_BChart1" hidden="1">'[8]2'!#REF!</definedName>
    <definedName name="__123Graph_BChart2" hidden="1">'[8]2'!#REF!</definedName>
    <definedName name="__123Graph_BChart3" hidden="1">'[8]2'!#REF!</definedName>
    <definedName name="__123Graph_BCONVERG1" hidden="1">'[5]Time series'!#REF!</definedName>
    <definedName name="__123Graph_BCurrent" hidden="1">[19]G!#REF!</definedName>
    <definedName name="__123Graph_BDIFF" localSheetId="9" hidden="1">[3]Market!#REF!</definedName>
    <definedName name="__123Graph_BDIFF" localSheetId="20" hidden="1">[4]Market!#REF!</definedName>
    <definedName name="__123Graph_BDIFF" localSheetId="21" hidden="1">[4]Market!#REF!</definedName>
    <definedName name="__123Graph_BDIFF" localSheetId="22" hidden="1">[4]Market!#REF!</definedName>
    <definedName name="__123Graph_BDIFF" localSheetId="23" hidden="1">[4]Market!#REF!</definedName>
    <definedName name="__123Graph_BDIFF" localSheetId="24" hidden="1">[4]Market!#REF!</definedName>
    <definedName name="__123Graph_BDIFF" localSheetId="7" hidden="1">[3]Market!#REF!</definedName>
    <definedName name="__123Graph_BDIFF" hidden="1">[3]Market!#REF!</definedName>
    <definedName name="__123Graph_BECTOT" hidden="1">#REF!</definedName>
    <definedName name="__123Graph_BERDOLLAR" hidden="1">'[10]ex rate'!$F$36:$AM$36</definedName>
    <definedName name="__123Graph_BERRUBLE" hidden="1">'[10]ex rate'!$F$37:$AM$37</definedName>
    <definedName name="__123Graph_BGFS.1" hidden="1">[11]GFS!$T$9:$V$9</definedName>
    <definedName name="__123Graph_BGFS.3" hidden="1">[11]GFS!$T$15:$V$15</definedName>
    <definedName name="__123Graph_BGRAPH1" hidden="1">[20]T17_T18_MSURC!$E$832:$I$832</definedName>
    <definedName name="__123Graph_BGRAPH2" hidden="1">'[5]Time series'!#REF!</definedName>
    <definedName name="__123Graph_BGRAPH41" hidden="1">'[5]Time series'!#REF!</definedName>
    <definedName name="__123Graph_BIBRD_LEND" hidden="1">[13]WB!$Q$61:$AK$61</definedName>
    <definedName name="__123Graph_BIMPORTS" hidden="1">'[14]CA input'!#REF!</definedName>
    <definedName name="__123Graph_BLINES" localSheetId="9" hidden="1">[3]Market!#REF!</definedName>
    <definedName name="__123Graph_BLINES" localSheetId="20" hidden="1">[4]Market!#REF!</definedName>
    <definedName name="__123Graph_BLINES" localSheetId="21" hidden="1">[4]Market!#REF!</definedName>
    <definedName name="__123Graph_BLINES" localSheetId="22" hidden="1">[4]Market!#REF!</definedName>
    <definedName name="__123Graph_BLINES" localSheetId="23" hidden="1">[4]Market!#REF!</definedName>
    <definedName name="__123Graph_BLINES" localSheetId="24" hidden="1">[4]Market!#REF!</definedName>
    <definedName name="__123Graph_BLINES" localSheetId="7" hidden="1">[3]Market!#REF!</definedName>
    <definedName name="__123Graph_BLINES" hidden="1">[3]Market!#REF!</definedName>
    <definedName name="__123Graph_BMONEY" hidden="1">'[16]MonSurv-BC'!#REF!</definedName>
    <definedName name="__123Graph_BMONIMP" hidden="1">[15]monimp!$E$38:$N$38</definedName>
    <definedName name="__123Graph_BMULTVELO" hidden="1">[15]interv!$C$32:$K$32</definedName>
    <definedName name="__123Graph_BPERIB" hidden="1">'[5]Time series'!#REF!</definedName>
    <definedName name="__123Graph_BPIPELINE" hidden="1">[13]BoP!$U$358:$AQ$358</definedName>
    <definedName name="__123Graph_BPRODABSC" hidden="1">'[5]Time series'!#REF!</definedName>
    <definedName name="__123Graph_BPRODABSD" hidden="1">'[5]Time series'!#REF!</definedName>
    <definedName name="__123Graph_BREALRATE" hidden="1">'[10]ex rate'!$F$37:$AU$37</definedName>
    <definedName name="__123Graph_BREER" hidden="1">[13]ER!#REF!</definedName>
    <definedName name="__123Graph_BRESCOV" hidden="1">[15]fiscout!$K$146:$K$166</definedName>
    <definedName name="__123Graph_BRESERVES" hidden="1">[6]BOG!#REF!</definedName>
    <definedName name="__123Graph_BRUBRATE" hidden="1">'[10]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1]TAX!$V$22:$X$22</definedName>
    <definedName name="__123Graph_BTRADECPI" hidden="1">[17]CPI!#REF!</definedName>
    <definedName name="__123Graph_BUSRATE" hidden="1">'[10]ex rate'!$K$30:$AN$30</definedName>
    <definedName name="__123Graph_C" localSheetId="20" hidden="1">[4]Market!#REF!</definedName>
    <definedName name="__123Graph_C" localSheetId="21" hidden="1">[4]Market!#REF!</definedName>
    <definedName name="__123Graph_C" localSheetId="22" hidden="1">[4]Market!#REF!</definedName>
    <definedName name="__123Graph_C" localSheetId="23" hidden="1">[4]Market!#REF!</definedName>
    <definedName name="__123Graph_C" localSheetId="24" hidden="1">[4]Market!#REF!</definedName>
    <definedName name="__123Graph_C" hidden="1">[3]Market!#REF!</definedName>
    <definedName name="__123Graph_CBERLGRAP" hidden="1">'[5]Time series'!#REF!</definedName>
    <definedName name="__123Graph_CBKSRESRV" hidden="1">[6]BOG!#REF!</definedName>
    <definedName name="__123Graph_CBSYSASST" hidden="1">[15]interv!$C$39:$K$39</definedName>
    <definedName name="__123Graph_CCATCH1" hidden="1">'[5]Time series'!#REF!</definedName>
    <definedName name="__123Graph_CChart1" hidden="1">'[8]2'!#REF!</definedName>
    <definedName name="__123Graph_CChart2" hidden="1">'[8]2'!#REF!</definedName>
    <definedName name="__123Graph_CChart3" hidden="1">'[8]2'!#REF!</definedName>
    <definedName name="__123Graph_CCONVERG1" hidden="1">#REF!</definedName>
    <definedName name="__123Graph_CCURRENT" hidden="1">'[21]Dep fonct'!#REF!</definedName>
    <definedName name="__123Graph_CDIFF" localSheetId="20" hidden="1">[4]Market!#REF!</definedName>
    <definedName name="__123Graph_CDIFF" localSheetId="21" hidden="1">[4]Market!#REF!</definedName>
    <definedName name="__123Graph_CDIFF" localSheetId="22" hidden="1">[4]Market!#REF!</definedName>
    <definedName name="__123Graph_CDIFF" localSheetId="23" hidden="1">[4]Market!#REF!</definedName>
    <definedName name="__123Graph_CDIFF" localSheetId="24" hidden="1">[4]Market!#REF!</definedName>
    <definedName name="__123Graph_CDIFF" hidden="1">[3]Market!#REF!</definedName>
    <definedName name="__123Graph_CECTOT" hidden="1">#REF!</definedName>
    <definedName name="__123Graph_CGFS.3" hidden="1">[11]GFS!$T$16:$V$16</definedName>
    <definedName name="__123Graph_CGRAPH1" hidden="1">[22]T17_T18_MSURC!$E$834:$I$834</definedName>
    <definedName name="__123Graph_CGRAPH41" hidden="1">'[5]Time series'!#REF!</definedName>
    <definedName name="__123Graph_CGRAPH44" hidden="1">'[5]Time series'!#REF!</definedName>
    <definedName name="__123Graph_CIMPORTS" hidden="1">#REF!</definedName>
    <definedName name="__123Graph_CLINES" localSheetId="20" hidden="1">[4]Market!#REF!</definedName>
    <definedName name="__123Graph_CLINES" localSheetId="21" hidden="1">[4]Market!#REF!</definedName>
    <definedName name="__123Graph_CLINES" localSheetId="22" hidden="1">[4]Market!#REF!</definedName>
    <definedName name="__123Graph_CLINES" localSheetId="23" hidden="1">[4]Market!#REF!</definedName>
    <definedName name="__123Graph_CLINES" localSheetId="24" hidden="1">[4]Market!#REF!</definedName>
    <definedName name="__123Graph_CLINES" hidden="1">[3]Market!#REF!</definedName>
    <definedName name="__123Graph_CMONEY" hidden="1">'[16]MonSurv-BC'!#REF!</definedName>
    <definedName name="__123Graph_CPERIA" hidden="1">'[5]Time series'!#REF!</definedName>
    <definedName name="__123Graph_CPERIB" hidden="1">'[5]Time series'!#REF!</definedName>
    <definedName name="__123Graph_CPRODABSC" hidden="1">'[5]Time series'!#REF!</definedName>
    <definedName name="__123Graph_CPRODTRE2" hidden="1">'[5]Time series'!#REF!</definedName>
    <definedName name="__123Graph_CPRODTREND" hidden="1">'[5]Time series'!#REF!</definedName>
    <definedName name="__123Graph_CREER" hidden="1">[13]ER!#REF!</definedName>
    <definedName name="__123Graph_CRESCOV" hidden="1">[15]fiscout!$I$146:$I$166</definedName>
    <definedName name="__123Graph_CRESERVES" hidden="1">[6]BOG!#REF!</definedName>
    <definedName name="__123Graph_CTAX1" hidden="1">[11]TAX!$V$23:$X$23</definedName>
    <definedName name="__123Graph_CUTRECHT" hidden="1">'[5]Time series'!#REF!</definedName>
    <definedName name="__123Graph_CXRATE" hidden="1">[18]data!$V$125:$V$243</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D" hidden="1">#REF!</definedName>
    <definedName name="__123Graph_DBERLGRAP" hidden="1">'[5]Time series'!#REF!</definedName>
    <definedName name="__123Graph_DCATCH1" hidden="1">'[5]Time series'!#REF!</definedName>
    <definedName name="__123Graph_DChart1" hidden="1">'[8]2'!#REF!</definedName>
    <definedName name="__123Graph_DChart2" hidden="1">'[8]2'!#REF!</definedName>
    <definedName name="__123Graph_DChart3" hidden="1">'[8]2'!#REF!</definedName>
    <definedName name="__123Graph_DCONVERG1" hidden="1">'[5]Time series'!#REF!</definedName>
    <definedName name="__123Graph_DCPI" hidden="1">[17]CPI!#REF!</definedName>
    <definedName name="__123Graph_DCURRENT" hidden="1">'[21]Dep fonct'!#REF!</definedName>
    <definedName name="__123Graph_DECTOT" hidden="1">#REF!</definedName>
    <definedName name="__123Graph_DGRAPH1" hidden="1">[22]T17_T18_MSURC!$E$835:$I$835</definedName>
    <definedName name="__123Graph_DGRAPH41" hidden="1">'[5]Time series'!#REF!</definedName>
    <definedName name="__123Graph_DLINES" localSheetId="20" hidden="1">[4]Market!#REF!</definedName>
    <definedName name="__123Graph_DLINES" localSheetId="21" hidden="1">[4]Market!#REF!</definedName>
    <definedName name="__123Graph_DLINES" localSheetId="22" hidden="1">[4]Market!#REF!</definedName>
    <definedName name="__123Graph_DLINES" localSheetId="23" hidden="1">[4]Market!#REF!</definedName>
    <definedName name="__123Graph_DLINES" localSheetId="24" hidden="1">[4]Market!#REF!</definedName>
    <definedName name="__123Graph_DLINES" hidden="1">[3]Market!#REF!</definedName>
    <definedName name="__123Graph_DPERIA" hidden="1">'[5]Time series'!#REF!</definedName>
    <definedName name="__123Graph_DPERIB" hidden="1">'[5]Time series'!#REF!</definedName>
    <definedName name="__123Graph_DPRODABSC" hidden="1">'[5]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1]TAX!$V$24:$X$24</definedName>
    <definedName name="__123Graph_DTRADECPI" hidden="1">[17]CPI!#REF!</definedName>
    <definedName name="__123Graph_DUTRECHT" hidden="1">'[5]Time series'!#REF!</definedName>
    <definedName name="__123Graph_E" hidden="1">[11]TAX!$V$26:$X$26</definedName>
    <definedName name="__123Graph_EBERLGRAP" hidden="1">'[5]Time series'!#REF!</definedName>
    <definedName name="__123Graph_ECATCH1" hidden="1">#REF!</definedName>
    <definedName name="__123Graph_EChart1" hidden="1">'[8]2'!#REF!</definedName>
    <definedName name="__123Graph_EChart2" hidden="1">'[8]2'!#REF!</definedName>
    <definedName name="__123Graph_EChart3" hidden="1">'[8]2'!#REF!</definedName>
    <definedName name="__123Graph_ECONVERG1" hidden="1">'[5]Time series'!#REF!</definedName>
    <definedName name="__123Graph_ECURRENT" hidden="1">'[21]Dep fonct'!#REF!</definedName>
    <definedName name="__123Graph_EECTOT" hidden="1">#REF!</definedName>
    <definedName name="__123Graph_EGRAPH1" hidden="1">[22]T17_T18_MSURC!$E$837:$I$837</definedName>
    <definedName name="__123Graph_EGRAPH41" hidden="1">'[5]Time series'!#REF!</definedName>
    <definedName name="__123Graph_EPERIA" hidden="1">'[5]Time series'!#REF!</definedName>
    <definedName name="__123Graph_EPRODABSC" hidden="1">'[5]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1]TAX!$V$26:$X$26</definedName>
    <definedName name="__123Graph_F" hidden="1">'[23]Table SR'!#REF!</definedName>
    <definedName name="__123Graph_FBERLGRAP" hidden="1">'[5]Time series'!#REF!</definedName>
    <definedName name="__123Graph_FChart1" hidden="1">'[8]2'!#REF!</definedName>
    <definedName name="__123Graph_FChart2" hidden="1">'[8]2'!#REF!</definedName>
    <definedName name="__123Graph_FChart3" hidden="1">'[8]2'!#REF!</definedName>
    <definedName name="__123Graph_FCurrent" hidden="1">'[8]2'!#REF!</definedName>
    <definedName name="__123Graph_FGRAPH1" hidden="1">[22]T17_T18_MSURC!$E$838:$I$838</definedName>
    <definedName name="__123Graph_FGRAPH41" hidden="1">'[5]Time series'!#REF!</definedName>
    <definedName name="__123Graph_FPRODABSC" hidden="1">'[5]Time series'!#REF!</definedName>
    <definedName name="__123Graph_X" localSheetId="20" hidden="1">[4]Market!#REF!</definedName>
    <definedName name="__123Graph_X" localSheetId="21" hidden="1">[4]Market!#REF!</definedName>
    <definedName name="__123Graph_X" localSheetId="22" hidden="1">[4]Market!#REF!</definedName>
    <definedName name="__123Graph_X" localSheetId="23" hidden="1">[4]Market!#REF!</definedName>
    <definedName name="__123Graph_X" localSheetId="24" hidden="1">[4]Market!#REF!</definedName>
    <definedName name="__123Graph_X" hidden="1">[3]Market!#REF!</definedName>
    <definedName name="__123Graph_XBKSRESRV" hidden="1">[6]BOG!#REF!</definedName>
    <definedName name="__123Graph_XChart1" hidden="1">'[24]Summary BOP'!#REF!</definedName>
    <definedName name="__123Graph_XCREDIT" hidden="1">'[16]MonSurv-BC'!#REF!</definedName>
    <definedName name="__123Graph_XCurrent" hidden="1">[9]CPIINDEX!$B$263:$B$310</definedName>
    <definedName name="__123Graph_XDIFF" localSheetId="20" hidden="1">[4]Market!#REF!</definedName>
    <definedName name="__123Graph_XDIFF" localSheetId="21" hidden="1">[4]Market!#REF!</definedName>
    <definedName name="__123Graph_XDIFF" localSheetId="22" hidden="1">[4]Market!#REF!</definedName>
    <definedName name="__123Graph_XDIFF" localSheetId="23" hidden="1">[4]Market!#REF!</definedName>
    <definedName name="__123Graph_XDIFF" localSheetId="24" hidden="1">[4]Market!#REF!</definedName>
    <definedName name="__123Graph_XDIFF" localSheetId="31" hidden="1">[3]Market!#REF!</definedName>
    <definedName name="__123Graph_XDIFF" hidden="1">[3]Market!#REF!</definedName>
    <definedName name="__123Graph_XECTOT" hidden="1">#REF!</definedName>
    <definedName name="__123Graph_XERDOLLAR" hidden="1">'[10]ex rate'!$F$15:$AM$15</definedName>
    <definedName name="__123Graph_XERRUBLE" hidden="1">'[10]ex rate'!$F$15:$AM$15</definedName>
    <definedName name="__123Graph_XGFS.1" hidden="1">[11]GFS!$T$6:$V$6</definedName>
    <definedName name="__123Graph_XGFS.3" hidden="1">[11]GFS!$T$6:$V$6</definedName>
    <definedName name="__123Graph_XGRAPH1" hidden="1">[22]T17_T18_MSURC!$E$829:$I$829</definedName>
    <definedName name="__123Graph_XIBRD_LEND" hidden="1">[13]WB!$Q$9:$AK$9</definedName>
    <definedName name="__123Graph_XIMPORTS" hidden="1">'[14]CA input'!#REF!</definedName>
    <definedName name="__123Graph_XLINES" localSheetId="20" hidden="1">[4]Market!#REF!</definedName>
    <definedName name="__123Graph_XLINES" localSheetId="21" hidden="1">[4]Market!#REF!</definedName>
    <definedName name="__123Graph_XLINES" localSheetId="22" hidden="1">[4]Market!#REF!</definedName>
    <definedName name="__123Graph_XLINES" localSheetId="23" hidden="1">[4]Market!#REF!</definedName>
    <definedName name="__123Graph_XLINES" localSheetId="24" hidden="1">[4]Market!#REF!</definedName>
    <definedName name="__123Graph_XLINES" hidden="1">[3]Market!#REF!</definedName>
    <definedName name="__123Graph_XRUBRATE" hidden="1">'[10]ex rate'!$K$15:$AN$15</definedName>
    <definedName name="__123Graph_XTAX1" hidden="1">[11]TAX!$V$4:$X$4</definedName>
    <definedName name="__123Graph_XUSRATE" hidden="1">'[10]ex rate'!$K$15:$AN$15</definedName>
    <definedName name="__123Graph_XXRATE" hidden="1">[18]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31" hidden="1">{"'előző év december'!$A$2:$CP$214"}</definedName>
    <definedName name="__cp1" localSheetId="7" hidden="1">{"'előző év december'!$A$2:$CP$214"}</definedName>
    <definedName name="__cp1" hidden="1">{"'előző év december'!$A$2:$CP$214"}</definedName>
    <definedName name="__cp10" localSheetId="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31" hidden="1">{"'előző év december'!$A$2:$CP$214"}</definedName>
    <definedName name="__cp10" localSheetId="7" hidden="1">{"'előző év december'!$A$2:$CP$214"}</definedName>
    <definedName name="__cp10" hidden="1">{"'előző év december'!$A$2:$CP$214"}</definedName>
    <definedName name="__cp11" localSheetId="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31" hidden="1">{"'előző év december'!$A$2:$CP$214"}</definedName>
    <definedName name="__cp11" localSheetId="7" hidden="1">{"'előző év december'!$A$2:$CP$214"}</definedName>
    <definedName name="__cp11" hidden="1">{"'előző év december'!$A$2:$CP$214"}</definedName>
    <definedName name="__cp2" localSheetId="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31" hidden="1">{"'előző év december'!$A$2:$CP$214"}</definedName>
    <definedName name="__cp2" localSheetId="7" hidden="1">{"'előző év december'!$A$2:$CP$214"}</definedName>
    <definedName name="__cp2" hidden="1">{"'előző év december'!$A$2:$CP$214"}</definedName>
    <definedName name="__cp3" localSheetId="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31" hidden="1">{"'előző év december'!$A$2:$CP$214"}</definedName>
    <definedName name="__cp3" localSheetId="7" hidden="1">{"'előző év december'!$A$2:$CP$214"}</definedName>
    <definedName name="__cp3" hidden="1">{"'előző év december'!$A$2:$CP$214"}</definedName>
    <definedName name="__cp4" localSheetId="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31" hidden="1">{"'előző év december'!$A$2:$CP$214"}</definedName>
    <definedName name="__cp4" localSheetId="7" hidden="1">{"'előző év december'!$A$2:$CP$214"}</definedName>
    <definedName name="__cp4" hidden="1">{"'előző év december'!$A$2:$CP$214"}</definedName>
    <definedName name="__cp5" localSheetId="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31" hidden="1">{"'előző év december'!$A$2:$CP$214"}</definedName>
    <definedName name="__cp5" localSheetId="7" hidden="1">{"'előző év december'!$A$2:$CP$214"}</definedName>
    <definedName name="__cp5" hidden="1">{"'előző év december'!$A$2:$CP$214"}</definedName>
    <definedName name="__cp6" localSheetId="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31" hidden="1">{"'előző év december'!$A$2:$CP$214"}</definedName>
    <definedName name="__cp6" localSheetId="7" hidden="1">{"'előző év december'!$A$2:$CP$214"}</definedName>
    <definedName name="__cp6" hidden="1">{"'előző év december'!$A$2:$CP$214"}</definedName>
    <definedName name="__cp7" localSheetId="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31" hidden="1">{"'előző év december'!$A$2:$CP$214"}</definedName>
    <definedName name="__cp7" localSheetId="7" hidden="1">{"'előző év december'!$A$2:$CP$214"}</definedName>
    <definedName name="__cp7" hidden="1">{"'előző év december'!$A$2:$CP$214"}</definedName>
    <definedName name="__cp8" localSheetId="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31" hidden="1">{"'előző év december'!$A$2:$CP$214"}</definedName>
    <definedName name="__cp8" localSheetId="7" hidden="1">{"'előző év december'!$A$2:$CP$214"}</definedName>
    <definedName name="__cp8" hidden="1">{"'előző év december'!$A$2:$CP$214"}</definedName>
    <definedName name="__cp9" localSheetId="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31" hidden="1">{"'előző év december'!$A$2:$CP$214"}</definedName>
    <definedName name="__cp9" localSheetId="7" hidden="1">{"'előző év december'!$A$2:$CP$214"}</definedName>
    <definedName name="__cp9" hidden="1">{"'előző év december'!$A$2:$CP$214"}</definedName>
    <definedName name="__cpr2" localSheetId="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31" hidden="1">{"'előző év december'!$A$2:$CP$214"}</definedName>
    <definedName name="__cpr2" localSheetId="7" hidden="1">{"'előző év december'!$A$2:$CP$214"}</definedName>
    <definedName name="__cpr2" hidden="1">{"'előző év december'!$A$2:$CP$214"}</definedName>
    <definedName name="__cpr3" localSheetId="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31" hidden="1">{"'előző év december'!$A$2:$CP$214"}</definedName>
    <definedName name="__cpr3" localSheetId="7" hidden="1">{"'előző év december'!$A$2:$CP$214"}</definedName>
    <definedName name="__cpr3" hidden="1">{"'előző év december'!$A$2:$CP$214"}</definedName>
    <definedName name="__cpr4" localSheetId="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31" hidden="1">{"'előző év december'!$A$2:$CP$214"}</definedName>
    <definedName name="__cpr4" localSheetId="7" hidden="1">{"'előző év december'!$A$2:$CP$214"}</definedName>
    <definedName name="__cpr4" hidden="1">{"'előző év december'!$A$2:$CP$214"}</definedName>
    <definedName name="__dde" hidden="1">'[25]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3">'c3-24'!__IFR2</definedName>
    <definedName name="__IFR2">[26]ESI!__IFR2</definedName>
    <definedName name="__IFR22" localSheetId="23">'c3-24'!__IFR22</definedName>
    <definedName name="__IFR22">[26]ESI!__IFR22</definedName>
    <definedName name="__IFR23" localSheetId="23">'c3-24'!__IFR23</definedName>
    <definedName name="__IFR23">[26]ESI!__IFR23</definedName>
    <definedName name="__IW036">#REF!</definedName>
    <definedName name="__key2" hidden="1">'[27]CROSS-BEAL'!#REF!</definedName>
    <definedName name="__M21">#N/A</definedName>
    <definedName name="__mod1" localSheetId="23">'c3-24'!__mod1</definedName>
    <definedName name="__mod1">[26]ESI!__mod1</definedName>
    <definedName name="__NewChart" localSheetId="9" hidden="1">[3]Market!#REF!</definedName>
    <definedName name="__NewChart" localSheetId="20" hidden="1">[3]Market!#REF!</definedName>
    <definedName name="__NewChart" localSheetId="21" hidden="1">[3]Market!#REF!</definedName>
    <definedName name="__NewChart" localSheetId="22" hidden="1">[3]Market!#REF!</definedName>
    <definedName name="__NewChart" localSheetId="23" hidden="1">[3]Market!#REF!</definedName>
    <definedName name="__NewChart" localSheetId="24" hidden="1">[3]Market!#REF!</definedName>
    <definedName name="__NewChart" hidden="1">[3]Market!#REF!</definedName>
    <definedName name="__NewChart_EN" localSheetId="9" hidden="1">[3]Market!#REF!</definedName>
    <definedName name="__NewChart_EN" localSheetId="20" hidden="1">[3]Market!#REF!</definedName>
    <definedName name="__NewChart_EN" localSheetId="21" hidden="1">[3]Market!#REF!</definedName>
    <definedName name="__NewChart_EN" localSheetId="22" hidden="1">[3]Market!#REF!</definedName>
    <definedName name="__NewChart_EN" localSheetId="23" hidden="1">[3]Market!#REF!</definedName>
    <definedName name="__NewChart_EN" localSheetId="24" hidden="1">[3]Market!#REF!</definedName>
    <definedName name="__NewChart_EN" hidden="1">[3]Market!#REF!</definedName>
    <definedName name="__s">'[28]5.5'!$A$1:$E$27</definedName>
    <definedName name="__tab2">[29]K.10!$A$2:$C$22</definedName>
    <definedName name="__TAB21">'[30]England 97-98'!#REF!</definedName>
    <definedName name="__UK1">'[31]97-98'!#REF!</definedName>
    <definedName name="__UK2">#REF!</definedName>
    <definedName name="_1.2__Average_distance_travelled_by_mode_of_travel__1975_76__1985_86_and_1993_95">#REF!</definedName>
    <definedName name="_1___123Graph_AChart_1A" hidden="1">[9]CPIINDEX!$O$263:$O$310</definedName>
    <definedName name="_1__123Graph_ACHART_1" hidden="1">[32]řady_sloupce!$B$5:$B$40</definedName>
    <definedName name="_1__123Graph_AChart_1A" hidden="1">[33]CPIINDEX!$O$263:$O$310</definedName>
    <definedName name="_1_1">#REF!</definedName>
    <definedName name="_10___123Graph_XChart_3A" hidden="1">[9]CPIINDEX!$B$203:$B$310</definedName>
    <definedName name="_10__123Graph_ACHART_10" hidden="1">[34]pracovni!$E$49:$E$62</definedName>
    <definedName name="_10__123Graph_ACHART_6" hidden="1">[32]řady_sloupce!$C$2:$C$14</definedName>
    <definedName name="_10__123Graph_BChart_1A" hidden="1">[35]CPIINDEX!$S$263:$S$310</definedName>
    <definedName name="_10__123Graph_BCHART_2" hidden="1">[36]A!$C$36:$AJ$36</definedName>
    <definedName name="_10__123Graph_CCHART_2" hidden="1">[36]A!$C$38:$AJ$38</definedName>
    <definedName name="_100__123Graph_BCHART_11" hidden="1">[32]řady_sloupce!$K$6:$K$47</definedName>
    <definedName name="_102__123Graph_BCHART_12" hidden="1">[37]pracovni!$AN$111:$AN$117</definedName>
    <definedName name="_103__123Graph_BSEIGNOR" hidden="1">[38]seignior!#REF!</definedName>
    <definedName name="_104__123Graph_BCHART_13" hidden="1">[39]D!$E$150:$E$161</definedName>
    <definedName name="_104__123Graph_BWB_ADJ_PRJ" hidden="1">[13]WB!$Q$257:$AK$257</definedName>
    <definedName name="_105__123Graph_BCHART_14" hidden="1">[40]H!$B$46:$G$46</definedName>
    <definedName name="_105__123Graph_CMIMPMA_0" hidden="1">#REF!</definedName>
    <definedName name="_106__123Graph_BCHART_15" hidden="1">[40]O!$F$29:$F$35</definedName>
    <definedName name="_107__123Graph_BCHART_16" localSheetId="9" hidden="1">[41]grafy!#REF!</definedName>
    <definedName name="_107__123Graph_BCHART_16" localSheetId="20" hidden="1">[41]grafy!#REF!</definedName>
    <definedName name="_107__123Graph_BCHART_16" localSheetId="21" hidden="1">[41]grafy!#REF!</definedName>
    <definedName name="_107__123Graph_BCHART_16" localSheetId="22" hidden="1">[41]grafy!#REF!</definedName>
    <definedName name="_107__123Graph_BCHART_16" localSheetId="23" hidden="1">[41]grafy!#REF!</definedName>
    <definedName name="_107__123Graph_BCHART_16" localSheetId="24" hidden="1">[41]grafy!#REF!</definedName>
    <definedName name="_107__123Graph_BCHART_16" localSheetId="31" hidden="1">[41]grafy!#REF!</definedName>
    <definedName name="_107__123Graph_BCHART_16" localSheetId="7" hidden="1">[41]grafy!#REF!</definedName>
    <definedName name="_107__123Graph_BCHART_16" hidden="1">[41]grafy!#REF!</definedName>
    <definedName name="_108__123Graph_BCHART_17" localSheetId="9" hidden="1">[41]grafy!#REF!</definedName>
    <definedName name="_108__123Graph_BCHART_17" localSheetId="23" hidden="1">[41]grafy!#REF!</definedName>
    <definedName name="_108__123Graph_BCHART_17" localSheetId="31" hidden="1">[41]grafy!#REF!</definedName>
    <definedName name="_108__123Graph_BCHART_17" localSheetId="7" hidden="1">[41]grafy!#REF!</definedName>
    <definedName name="_108__123Graph_BCHART_17" hidden="1">[41]grafy!#REF!</definedName>
    <definedName name="_109__123Graph_BCHART_18" localSheetId="9" hidden="1">[41]grafy!#REF!</definedName>
    <definedName name="_109__123Graph_BCHART_18" localSheetId="23" hidden="1">[41]grafy!#REF!</definedName>
    <definedName name="_109__123Graph_BCHART_18" localSheetId="7" hidden="1">[41]grafy!#REF!</definedName>
    <definedName name="_109__123Graph_BCHART_18" hidden="1">[41]grafy!#REF!</definedName>
    <definedName name="_11___123Graph_XChart_4A" hidden="1">[9]CPIINDEX!$B$239:$B$298</definedName>
    <definedName name="_11__123Graph_ACHART_7" hidden="1">[32]řady_sloupce!$C$3:$C$14</definedName>
    <definedName name="_11__123Graph_AWB_ADJ_PRJ" hidden="1">[42]WB!$Q$255:$AK$255</definedName>
    <definedName name="_11__123Graph_XCHART_1" hidden="1">[36]A!$C$5:$AJ$5</definedName>
    <definedName name="_11_0ju" hidden="1">#REF!</definedName>
    <definedName name="_110__123Graph_BCHART_19" hidden="1">[43]H!$B$80:$G$80</definedName>
    <definedName name="_115__123Graph_BCHART_2" hidden="1">[32]řady_sloupce!$I$5:$I$43</definedName>
    <definedName name="_116__123Graph_BCHART_20" hidden="1">[43]A!$B$11:$H$11</definedName>
    <definedName name="_116__123Graph_DGROWTH_CPI" hidden="1">[44]Data!#REF!</definedName>
    <definedName name="_117__123Graph_BCHART_22" hidden="1">'[41] data'!$F$30:$F$71</definedName>
    <definedName name="_117__123Graph_DMIMPMA_1" hidden="1">#REF!</definedName>
    <definedName name="_118__123Graph_BCHART_23" localSheetId="9" hidden="1">[43]S!#REF!</definedName>
    <definedName name="_118__123Graph_BCHART_23" localSheetId="20" hidden="1">[43]S!#REF!</definedName>
    <definedName name="_118__123Graph_BCHART_23" localSheetId="21" hidden="1">[43]S!#REF!</definedName>
    <definedName name="_118__123Graph_BCHART_23" localSheetId="22" hidden="1">[43]S!#REF!</definedName>
    <definedName name="_118__123Graph_BCHART_23" localSheetId="23" hidden="1">[43]S!#REF!</definedName>
    <definedName name="_118__123Graph_BCHART_23" localSheetId="24" hidden="1">[43]S!#REF!</definedName>
    <definedName name="_118__123Graph_BCHART_23" localSheetId="31" hidden="1">[43]S!#REF!</definedName>
    <definedName name="_118__123Graph_BCHART_23" localSheetId="7" hidden="1">[43]S!#REF!</definedName>
    <definedName name="_118__123Graph_BCHART_23" hidden="1">[43]S!#REF!</definedName>
    <definedName name="_118__123Graph_EMIMPMA_0" hidden="1">#REF!</definedName>
    <definedName name="_119__123Graph_BCHART_24" hidden="1">[43]U!$C$5:$E$5</definedName>
    <definedName name="_119__123Graph_EMIMPMA_1" hidden="1">#REF!</definedName>
    <definedName name="_12" localSheetId="9" hidden="1">[1]Market!#REF!</definedName>
    <definedName name="_12" localSheetId="20" hidden="1">[1]Market!#REF!</definedName>
    <definedName name="_12" localSheetId="21" hidden="1">[1]Market!#REF!</definedName>
    <definedName name="_12" localSheetId="22" hidden="1">[1]Market!#REF!</definedName>
    <definedName name="_12" localSheetId="23" hidden="1">[1]Market!#REF!</definedName>
    <definedName name="_12" localSheetId="24" hidden="1">[1]Market!#REF!</definedName>
    <definedName name="_12" localSheetId="31" hidden="1">[1]Market!#REF!</definedName>
    <definedName name="_12" localSheetId="7" hidden="1">[1]Market!#REF!</definedName>
    <definedName name="_12" hidden="1">[1]Market!#REF!</definedName>
    <definedName name="_12__123Graph_ACHART_8" hidden="1">[32]řady_sloupce!$F$6:$F$22</definedName>
    <definedName name="_12__123Graph_AWB_ADJ_PRJ" hidden="1">[42]WB!$Q$255:$AK$255</definedName>
    <definedName name="_12__123Graph_BCHART_1" hidden="1">[36]A!$C$28:$AJ$28</definedName>
    <definedName name="_12__123Graph_CCHART_1" hidden="1">[36]A!$C$24:$AJ$24</definedName>
    <definedName name="_12__123Graph_XChart_1A" hidden="1">[33]CPIINDEX!$B$263:$B$310</definedName>
    <definedName name="_12__123Graph_XCHART_2" hidden="1">[36]A!$C$39:$AJ$39</definedName>
    <definedName name="_120__123Graph_BCHART_25" hidden="1">[43]U!$B$11:$D$11</definedName>
    <definedName name="_120__123Graph_FMIMPMA_0" hidden="1">#REF!</definedName>
    <definedName name="_121__123Graph_BCHART_26" hidden="1">[43]H!$B$138:$H$138</definedName>
    <definedName name="_121__123Graph_XCHART_2" hidden="1">[45]IPC1988!$A$176:$A$182</definedName>
    <definedName name="_122__123Graph_BCHART_27" hidden="1">[43]K!$B$25:$D$25</definedName>
    <definedName name="_122__123Graph_XMIMPMA_0" hidden="1">#REF!</definedName>
    <definedName name="_123__123Graph_BCHART_28" hidden="1">[43]C!$I$9:$K$9</definedName>
    <definedName name="_123__123Graph_XR_BMONEY" hidden="1">#REF!</definedName>
    <definedName name="_1234graph_b" hidden="1">[46]GFS!$T$15:$V$15</definedName>
    <definedName name="_123Graph_A" localSheetId="9" hidden="1">[3]Market!#REF!</definedName>
    <definedName name="_123Graph_A" localSheetId="20" hidden="1">[4]Market!#REF!</definedName>
    <definedName name="_123Graph_A" localSheetId="21" hidden="1">[4]Market!#REF!</definedName>
    <definedName name="_123Graph_A" localSheetId="22" hidden="1">[4]Market!#REF!</definedName>
    <definedName name="_123Graph_A" localSheetId="23" hidden="1">[4]Market!#REF!</definedName>
    <definedName name="_123Graph_A" localSheetId="24" hidden="1">[4]Market!#REF!</definedName>
    <definedName name="_123Graph_A" localSheetId="31" hidden="1">[3]Market!#REF!</definedName>
    <definedName name="_123Graph_A" localSheetId="7" hidden="1">[3]Market!#REF!</definedName>
    <definedName name="_123Graph_A" hidden="1">[3]Market!#REF!</definedName>
    <definedName name="_123Graph_A1" hidden="1">#REF!</definedName>
    <definedName name="_123graph_b" hidden="1">[47]A!#REF!</definedName>
    <definedName name="_123graph_bgfs.3" hidden="1">[46]GFS!$T$15:$V$15</definedName>
    <definedName name="_123Graph_BGFS.4" hidden="1">[46]GFS!$T$15:$V$15</definedName>
    <definedName name="_123GRAPH_BTAX1" hidden="1">[46]TAX!$V$22:$X$22</definedName>
    <definedName name="_123GRAPH_C" hidden="1">[46]GFS!$T$16:$V$16</definedName>
    <definedName name="_123GRAPH_CGFS.3" hidden="1">[46]GFS!$T$16:$V$16</definedName>
    <definedName name="_123Graph_CTAX1" hidden="1">[46]TAX!$V$23:$X$23</definedName>
    <definedName name="_123GRAPH_CTAX2" hidden="1">[46]TAX!$V$23:$X$23</definedName>
    <definedName name="_123GRAPH_D" hidden="1">[46]TAX!$V$24:$X$24</definedName>
    <definedName name="_123GRAPH_DTAX1" hidden="1">[46]TAX!$V$24:$X$24</definedName>
    <definedName name="_123Graph_E" hidden="1">[46]TAX!$V$26:$X$26</definedName>
    <definedName name="_123GRAPH_ETAX2" hidden="1">[46]TAX!$V$26:$X$26</definedName>
    <definedName name="_123GRAPH_F" hidden="1">[46]TAX!$V$26:$X$26</definedName>
    <definedName name="_123GRAPH_K" hidden="1">[46]TAX!$V$24:$X$24</definedName>
    <definedName name="_123GRAPH_X" hidden="1">[46]GFS!$T$6:$V$6</definedName>
    <definedName name="_123GRAPH_XGFS.1" hidden="1">[46]GFS!$T$6:$V$6</definedName>
    <definedName name="_123GRAPH_XGFS.3" hidden="1">[46]GFS!$T$6:$V$6</definedName>
    <definedName name="_123gRAPH_XTAX1" hidden="1">[46]TAX!$V$4:$X$4</definedName>
    <definedName name="_123GRAPH_XTAX2" hidden="1">[46]TAX!$V$4:$X$4</definedName>
    <definedName name="_124__123Graph_BCHART_29" hidden="1">[43]P!$C$103:$J$103</definedName>
    <definedName name="_129__123Graph_BCHART_3" hidden="1">[32]řady_sloupce!$X$20:$X$31</definedName>
    <definedName name="_12no" hidden="1">'[21]Dep fonct'!#REF!</definedName>
    <definedName name="_13__123Graph_ACHART_9" hidden="1">[32]řady_sloupce!$C$5:$C$9</definedName>
    <definedName name="_13__123Graph_BCHART_1" hidden="1">[36]A!$C$28:$AJ$28</definedName>
    <definedName name="_13__123Graph_BCHART_2" hidden="1">[36]A!$C$36:$AJ$36</definedName>
    <definedName name="_13__123Graph_CCHART_2" hidden="1">[36]A!$C$38:$AJ$38</definedName>
    <definedName name="_13__123Graph_XChart_2A" hidden="1">[33]CPIINDEX!$B$203:$B$310</definedName>
    <definedName name="_130__123Graph_BCHART_30" hidden="1">[43]M!$B$60:$I$60</definedName>
    <definedName name="_131__123Graph_BCHART_31" hidden="1">[43]M!$B$89:$I$89</definedName>
    <definedName name="_132__123Graph_BCHART_32" hidden="1">[43]H!$B$146:$C$146</definedName>
    <definedName name="_133__123Graph_BCHART_33" hidden="1">[43]K!$B$24:$E$24</definedName>
    <definedName name="_134__123Graph_BCHART_34" localSheetId="9" hidden="1">[41]grafy!#REF!</definedName>
    <definedName name="_134__123Graph_BCHART_34" localSheetId="20" hidden="1">[41]grafy!#REF!</definedName>
    <definedName name="_134__123Graph_BCHART_34" localSheetId="21" hidden="1">[41]grafy!#REF!</definedName>
    <definedName name="_134__123Graph_BCHART_34" localSheetId="22" hidden="1">[41]grafy!#REF!</definedName>
    <definedName name="_134__123Graph_BCHART_34" localSheetId="23" hidden="1">[41]grafy!#REF!</definedName>
    <definedName name="_134__123Graph_BCHART_34" localSheetId="24" hidden="1">[41]grafy!#REF!</definedName>
    <definedName name="_134__123Graph_BCHART_34" localSheetId="31" hidden="1">[41]grafy!#REF!</definedName>
    <definedName name="_134__123Graph_BCHART_34" localSheetId="7" hidden="1">[41]grafy!#REF!</definedName>
    <definedName name="_134__123Graph_BCHART_34" hidden="1">[41]grafy!#REF!</definedName>
    <definedName name="_134__123Graph_XREALEX_WAGE" hidden="1">[48]PRIVATE!#REF!</definedName>
    <definedName name="_135__123Graph_BCHART_35" hidden="1">[43]H!$B$173:$C$173</definedName>
    <definedName name="_136__123Graph_BCHART_36" hidden="1">[43]D!$B$112:$G$112</definedName>
    <definedName name="_137__123Graph_BCHART_37" localSheetId="9" hidden="1">[43]S!#REF!</definedName>
    <definedName name="_137__123Graph_BCHART_37" localSheetId="20" hidden="1">[43]S!#REF!</definedName>
    <definedName name="_137__123Graph_BCHART_37" localSheetId="21" hidden="1">[43]S!#REF!</definedName>
    <definedName name="_137__123Graph_BCHART_37" localSheetId="22" hidden="1">[43]S!#REF!</definedName>
    <definedName name="_137__123Graph_BCHART_37" localSheetId="23" hidden="1">[43]S!#REF!</definedName>
    <definedName name="_137__123Graph_BCHART_37" localSheetId="24" hidden="1">[43]S!#REF!</definedName>
    <definedName name="_137__123Graph_BCHART_37" localSheetId="31" hidden="1">[43]S!#REF!</definedName>
    <definedName name="_137__123Graph_BCHART_37" localSheetId="7" hidden="1">[43]S!#REF!</definedName>
    <definedName name="_137__123Graph_BCHART_37" hidden="1">[43]S!#REF!</definedName>
    <definedName name="_138__123Graph_BCHART_38" hidden="1">[43]F!$B$59:$I$59</definedName>
    <definedName name="_139__123Graph_BCHART_39" hidden="1">[43]D!$B$155:$G$155</definedName>
    <definedName name="_14__123Graph_ACHART_11" hidden="1">[32]řady_sloupce!$E$6:$E$47</definedName>
    <definedName name="_14__123Graph_BCHART_1" hidden="1">[32]řady_sloupce!$C$5:$C$40</definedName>
    <definedName name="_14__123Graph_BCHART_2" hidden="1">[36]A!$C$36:$AJ$36</definedName>
    <definedName name="_14__123Graph_BWB_ADJ_PRJ" hidden="1">[42]WB!$Q$257:$AK$257</definedName>
    <definedName name="_14__123Graph_XCHART_1" hidden="1">[36]A!$C$5:$AJ$5</definedName>
    <definedName name="_14__123Graph_XChart_3A" hidden="1">[33]CPIINDEX!$B$203:$B$310</definedName>
    <definedName name="_143__123Graph_BCHART_4" hidden="1">[32]řady_sloupce!$G$5:$G$43</definedName>
    <definedName name="_144__123Graph_BCHART_40" localSheetId="9" hidden="1">[41]grafy!#REF!</definedName>
    <definedName name="_144__123Graph_BCHART_40" localSheetId="20" hidden="1">[41]grafy!#REF!</definedName>
    <definedName name="_144__123Graph_BCHART_40" localSheetId="21" hidden="1">[41]grafy!#REF!</definedName>
    <definedName name="_144__123Graph_BCHART_40" localSheetId="22" hidden="1">[41]grafy!#REF!</definedName>
    <definedName name="_144__123Graph_BCHART_40" localSheetId="23" hidden="1">[41]grafy!#REF!</definedName>
    <definedName name="_144__123Graph_BCHART_40" localSheetId="24" hidden="1">[41]grafy!#REF!</definedName>
    <definedName name="_144__123Graph_BCHART_40" localSheetId="31" hidden="1">[41]grafy!#REF!</definedName>
    <definedName name="_144__123Graph_BCHART_40" localSheetId="7" hidden="1">[41]grafy!#REF!</definedName>
    <definedName name="_144__123Graph_BCHART_40" hidden="1">[41]grafy!#REF!</definedName>
    <definedName name="_145__123Graph_BCHART_41" localSheetId="9" hidden="1">[41]grafy!#REF!</definedName>
    <definedName name="_145__123Graph_BCHART_41" localSheetId="23" hidden="1">[41]grafy!#REF!</definedName>
    <definedName name="_145__123Graph_BCHART_41" localSheetId="31" hidden="1">[41]grafy!#REF!</definedName>
    <definedName name="_145__123Graph_BCHART_41" localSheetId="7" hidden="1">[41]grafy!#REF!</definedName>
    <definedName name="_145__123Graph_BCHART_41" hidden="1">[41]grafy!#REF!</definedName>
    <definedName name="_146__123Graph_BCHART_42" localSheetId="9" hidden="1">[41]grafy!#REF!</definedName>
    <definedName name="_146__123Graph_BCHART_42" localSheetId="23" hidden="1">[41]grafy!#REF!</definedName>
    <definedName name="_146__123Graph_BCHART_42" localSheetId="7" hidden="1">[41]grafy!#REF!</definedName>
    <definedName name="_146__123Graph_BCHART_42" hidden="1">[41]grafy!#REF!</definedName>
    <definedName name="_15__123Graph_BCHART_10" hidden="1">[34]pracovni!$D$49:$D$65</definedName>
    <definedName name="_15__123Graph_CCHART_1" hidden="1">[36]A!$C$24:$AJ$24</definedName>
    <definedName name="_15__123Graph_XCHART_2" hidden="1">[36]A!$C$39:$AJ$39</definedName>
    <definedName name="_15__123Graph_XChart_4A" hidden="1">[33]CPIINDEX!$B$239:$B$298</definedName>
    <definedName name="_151__123Graph_BCHART_5" hidden="1">[34]pracovni!$G$95:$G$111</definedName>
    <definedName name="_156__123Graph_BCHART_6" hidden="1">[32]řady_sloupce!$B$2:$B$17</definedName>
    <definedName name="_16__123Graph_ACHART_12" hidden="1">[37]pracovni!$AL$111:$AL$117</definedName>
    <definedName name="_16__123Graph_BCHART_11" hidden="1">[32]řady_sloupce!$K$6:$K$47</definedName>
    <definedName name="_16__123Graph_CCHART_2" hidden="1">[36]A!$C$38:$AJ$38</definedName>
    <definedName name="_160__123Graph_BCHART_7" hidden="1">[32]řady_sloupce!$B$3:$B$14</definedName>
    <definedName name="_165__123Graph_BCHART_8" hidden="1">[32]řady_sloupce!$C$6:$C$22</definedName>
    <definedName name="_165_0ju" hidden="1">#REF!</definedName>
    <definedName name="_16vs60">#REF!</definedName>
    <definedName name="_17__123Graph_BCHART_12" hidden="1">[37]pracovni!$AN$111:$AN$117</definedName>
    <definedName name="_17__123Graph_XCHART_1" hidden="1">[36]A!$C$5:$AJ$5</definedName>
    <definedName name="_170__123Graph_BCHART_9" hidden="1">[32]řady_sloupce!$D$5:$D$9</definedName>
    <definedName name="_175__123Graph_CCHART_1" hidden="1">[32]řady_sloupce!$C$7:$S$7</definedName>
    <definedName name="_18__123Graph_ACHART_13" hidden="1">[39]D!$H$184:$H$184</definedName>
    <definedName name="_18__123Graph_BCHART_13" hidden="1">[39]D!$E$150:$E$161</definedName>
    <definedName name="_18__123Graph_XChart_1A" hidden="1">[35]CPIINDEX!$B$263:$B$310</definedName>
    <definedName name="_18__123Graph_XCHART_2" hidden="1">[36]A!$C$39:$AJ$39</definedName>
    <definedName name="_180__123Graph_CCHART_10" hidden="1">[34]pracovni!$G$49:$G$62</definedName>
    <definedName name="_182__123Graph_CCHART_11" hidden="1">[37]nezaměstnaní!$N$145:$N$176</definedName>
    <definedName name="_183__123Graph_CCHART_12" hidden="1">[40]H!$B$47:$G$47</definedName>
    <definedName name="_185__123Graph_CCHART_13" hidden="1">[39]D!$F$150:$F$161</definedName>
    <definedName name="_186__123Graph_CCHART_14" hidden="1">[40]H!$B$47:$G$47</definedName>
    <definedName name="_187__123Graph_CCHART_17" localSheetId="9" hidden="1">[41]grafy!#REF!</definedName>
    <definedName name="_187__123Graph_CCHART_17" localSheetId="20" hidden="1">[41]grafy!#REF!</definedName>
    <definedName name="_187__123Graph_CCHART_17" localSheetId="21" hidden="1">[41]grafy!#REF!</definedName>
    <definedName name="_187__123Graph_CCHART_17" localSheetId="22" hidden="1">[41]grafy!#REF!</definedName>
    <definedName name="_187__123Graph_CCHART_17" localSheetId="23" hidden="1">[41]grafy!#REF!</definedName>
    <definedName name="_187__123Graph_CCHART_17" localSheetId="24" hidden="1">[41]grafy!#REF!</definedName>
    <definedName name="_187__123Graph_CCHART_17" localSheetId="31" hidden="1">[41]grafy!#REF!</definedName>
    <definedName name="_187__123Graph_CCHART_17" localSheetId="7" hidden="1">[41]grafy!#REF!</definedName>
    <definedName name="_187__123Graph_CCHART_17" hidden="1">[41]grafy!#REF!</definedName>
    <definedName name="_188__123Graph_CCHART_18" localSheetId="9" hidden="1">[41]grafy!#REF!</definedName>
    <definedName name="_188__123Graph_CCHART_18" localSheetId="23" hidden="1">[41]grafy!#REF!</definedName>
    <definedName name="_188__123Graph_CCHART_18" localSheetId="31" hidden="1">[41]grafy!#REF!</definedName>
    <definedName name="_188__123Graph_CCHART_18" localSheetId="7" hidden="1">[41]grafy!#REF!</definedName>
    <definedName name="_188__123Graph_CCHART_18" hidden="1">[41]grafy!#REF!</definedName>
    <definedName name="_189__123Graph_CCHART_19" hidden="1">[43]H!$B$81:$G$81</definedName>
    <definedName name="_19__123Graph_ACHART_14" hidden="1">[43]D!$E$58:$E$64</definedName>
    <definedName name="_19__123Graph_BCHART_2" hidden="1">[32]řady_sloupce!$I$5:$I$43</definedName>
    <definedName name="_194__123Graph_CCHART_2" localSheetId="9" hidden="1">[32]řady_sloupce!#REF!</definedName>
    <definedName name="_194__123Graph_CCHART_2" localSheetId="20" hidden="1">[32]řady_sloupce!#REF!</definedName>
    <definedName name="_194__123Graph_CCHART_2" localSheetId="21" hidden="1">[32]řady_sloupce!#REF!</definedName>
    <definedName name="_194__123Graph_CCHART_2" localSheetId="22" hidden="1">[32]řady_sloupce!#REF!</definedName>
    <definedName name="_194__123Graph_CCHART_2" localSheetId="23" hidden="1">[32]řady_sloupce!#REF!</definedName>
    <definedName name="_194__123Graph_CCHART_2" localSheetId="24" hidden="1">[32]řady_sloupce!#REF!</definedName>
    <definedName name="_194__123Graph_CCHART_2" localSheetId="31" hidden="1">[32]řady_sloupce!#REF!</definedName>
    <definedName name="_194__123Graph_CCHART_2" localSheetId="7" hidden="1">[32]řady_sloupce!#REF!</definedName>
    <definedName name="_194__123Graph_CCHART_2" hidden="1">[32]řady_sloupce!#REF!</definedName>
    <definedName name="_195__123Graph_CCHART_20" hidden="1">[43]A!$B$12:$H$12</definedName>
    <definedName name="_196__123Graph_CCHART_22" hidden="1">'[41] data'!$G$30:$G$71</definedName>
    <definedName name="_197__123Graph_CCHART_23" localSheetId="9" hidden="1">[43]S!#REF!</definedName>
    <definedName name="_197__123Graph_CCHART_23" localSheetId="20" hidden="1">[43]S!#REF!</definedName>
    <definedName name="_197__123Graph_CCHART_23" localSheetId="21" hidden="1">[43]S!#REF!</definedName>
    <definedName name="_197__123Graph_CCHART_23" localSheetId="22" hidden="1">[43]S!#REF!</definedName>
    <definedName name="_197__123Graph_CCHART_23" localSheetId="23" hidden="1">[43]S!#REF!</definedName>
    <definedName name="_197__123Graph_CCHART_23" localSheetId="24" hidden="1">[43]S!#REF!</definedName>
    <definedName name="_197__123Graph_CCHART_23" localSheetId="31" hidden="1">[43]S!#REF!</definedName>
    <definedName name="_197__123Graph_CCHART_23" localSheetId="7" hidden="1">[43]S!#REF!</definedName>
    <definedName name="_197__123Graph_CCHART_23" hidden="1">[43]S!#REF!</definedName>
    <definedName name="_198__123Graph_CCHART_24" hidden="1">[43]U!$C$6:$E$6</definedName>
    <definedName name="_199__123Graph_CCHART_25" hidden="1">[43]U!$B$12:$D$12</definedName>
    <definedName name="_2___123Graph_AChart_2A" hidden="1">[9]CPIINDEX!$K$203:$K$304</definedName>
    <definedName name="_2__123Graph_ACHART_10" hidden="1">[34]pracovni!$E$49:$E$62</definedName>
    <definedName name="_2__123Graph_AChart_1A" hidden="1">[35]CPIINDEX!$O$263:$O$310</definedName>
    <definedName name="_2__123Graph_AChart_2A" hidden="1">[33]CPIINDEX!$K$203:$K$304</definedName>
    <definedName name="_2__123Graph_ACHART_8" hidden="1">#REF!</definedName>
    <definedName name="_2__123Graph_ADEV_EMPL" hidden="1">'[49]Time series'!#REF!</definedName>
    <definedName name="_2__123Graph_BCHART_1A" hidden="1">[18]data!$K$13:$K$91</definedName>
    <definedName name="_2_2">#REF!</definedName>
    <definedName name="_20__123Graph_ACHART_15" hidden="1">[41]grafy!$T$105:$T$121</definedName>
    <definedName name="_20__123Graph_BCHART_3" hidden="1">[32]řady_sloupce!$X$20:$X$31</definedName>
    <definedName name="_20__123Graph_BWB_ADJ_PRJ" hidden="1">[42]WB!$Q$257:$AK$257</definedName>
    <definedName name="_20__123Graph_XChart_2A" hidden="1">[35]CPIINDEX!$B$203:$B$310</definedName>
    <definedName name="_200__123Graph_CCHART_26" hidden="1">[43]H!$B$139:$H$139</definedName>
    <definedName name="_201__123Graph_CCHART_27" hidden="1">[43]K!$B$26:$D$26</definedName>
    <definedName name="_202__123Graph_CCHART_28" hidden="1">[43]C!$I$10:$K$10</definedName>
    <definedName name="_203__123Graph_CCHART_29" hidden="1">'[41] data'!$G$54:$G$67</definedName>
    <definedName name="_207__123Graph_CCHART_3" hidden="1">[32]řady_sloupce!$Y$20:$Y$31</definedName>
    <definedName name="_208__123Graph_CCHART_31" localSheetId="9" hidden="1">'[41] data'!#REF!</definedName>
    <definedName name="_208__123Graph_CCHART_31" localSheetId="20" hidden="1">'[41] data'!#REF!</definedName>
    <definedName name="_208__123Graph_CCHART_31" localSheetId="21" hidden="1">'[41] data'!#REF!</definedName>
    <definedName name="_208__123Graph_CCHART_31" localSheetId="22" hidden="1">'[41] data'!#REF!</definedName>
    <definedName name="_208__123Graph_CCHART_31" localSheetId="23" hidden="1">'[41] data'!#REF!</definedName>
    <definedName name="_208__123Graph_CCHART_31" localSheetId="24" hidden="1">'[41] data'!#REF!</definedName>
    <definedName name="_208__123Graph_CCHART_31" localSheetId="31" hidden="1">'[41] data'!#REF!</definedName>
    <definedName name="_208__123Graph_CCHART_31" localSheetId="7" hidden="1">'[41] data'!#REF!</definedName>
    <definedName name="_208__123Graph_CCHART_31" hidden="1">'[41] data'!#REF!</definedName>
    <definedName name="_209__123Graph_CCHART_32" hidden="1">[43]H!$B$147:$C$147</definedName>
    <definedName name="_21__123Graph_ACHART_16" hidden="1">[43]D!$C$87:$C$90</definedName>
    <definedName name="_21__123Graph_BCHART_4" hidden="1">[32]řady_sloupce!$G$5:$G$43</definedName>
    <definedName name="_21__123Graph_BWB_ADJ_PRJ" hidden="1">[42]WB!$Q$257:$AK$257</definedName>
    <definedName name="_21__123Graph_CCHART_1" hidden="1">[36]A!$C$24:$AJ$24</definedName>
    <definedName name="_210__123Graph_CCHART_33" hidden="1">[43]K!$B$25:$E$25</definedName>
    <definedName name="_211__123Graph_CCHART_35" hidden="1">[43]H!$B$174:$C$174</definedName>
    <definedName name="_212__123Graph_CCHART_36" hidden="1">[43]D!$B$113:$G$113</definedName>
    <definedName name="_213__123Graph_CCHART_37" localSheetId="9" hidden="1">[43]S!#REF!</definedName>
    <definedName name="_213__123Graph_CCHART_37" localSheetId="20" hidden="1">[43]S!#REF!</definedName>
    <definedName name="_213__123Graph_CCHART_37" localSheetId="21" hidden="1">[43]S!#REF!</definedName>
    <definedName name="_213__123Graph_CCHART_37" localSheetId="22" hidden="1">[43]S!#REF!</definedName>
    <definedName name="_213__123Graph_CCHART_37" localSheetId="23" hidden="1">[43]S!#REF!</definedName>
    <definedName name="_213__123Graph_CCHART_37" localSheetId="24" hidden="1">[43]S!#REF!</definedName>
    <definedName name="_213__123Graph_CCHART_37" localSheetId="31" hidden="1">[43]S!#REF!</definedName>
    <definedName name="_213__123Graph_CCHART_37" localSheetId="7" hidden="1">[43]S!#REF!</definedName>
    <definedName name="_213__123Graph_CCHART_37" hidden="1">[43]S!#REF!</definedName>
    <definedName name="_214__123Graph_CCHART_38" hidden="1">[43]F!$B$60:$I$60</definedName>
    <definedName name="_215__123Graph_CCHART_39" hidden="1">[43]D!$B$156:$G$156</definedName>
    <definedName name="_22__123Graph_ACHART_17" localSheetId="9" hidden="1">[41]grafy!#REF!</definedName>
    <definedName name="_22__123Graph_ACHART_17" localSheetId="20" hidden="1">[41]grafy!#REF!</definedName>
    <definedName name="_22__123Graph_ACHART_17" localSheetId="21" hidden="1">[41]grafy!#REF!</definedName>
    <definedName name="_22__123Graph_ACHART_17" localSheetId="22" hidden="1">[41]grafy!#REF!</definedName>
    <definedName name="_22__123Graph_ACHART_17" localSheetId="23" hidden="1">[41]grafy!#REF!</definedName>
    <definedName name="_22__123Graph_ACHART_17" localSheetId="24" hidden="1">[41]grafy!#REF!</definedName>
    <definedName name="_22__123Graph_ACHART_17" localSheetId="31" hidden="1">[41]grafy!#REF!</definedName>
    <definedName name="_22__123Graph_ACHART_17" localSheetId="7" hidden="1">[41]grafy!#REF!</definedName>
    <definedName name="_22__123Graph_ACHART_17" hidden="1">[41]grafy!#REF!</definedName>
    <definedName name="_22__123Graph_BCHART_5" hidden="1">[34]pracovni!$G$95:$G$111</definedName>
    <definedName name="_22__123Graph_CCHART_1" hidden="1">[36]A!$C$24:$AJ$24</definedName>
    <definedName name="_22__123Graph_CCHART_2" hidden="1">[36]A!$C$38:$AJ$38</definedName>
    <definedName name="_22__123Graph_XChart_3A" hidden="1">[35]CPIINDEX!$B$203:$B$310</definedName>
    <definedName name="_220__123Graph_CCHART_4" hidden="1">[32]řady_sloupce!$T$9:$T$21</definedName>
    <definedName name="_221__123Graph_CCHART_41" localSheetId="9" hidden="1">[41]grafy!#REF!</definedName>
    <definedName name="_221__123Graph_CCHART_41" localSheetId="20" hidden="1">[41]grafy!#REF!</definedName>
    <definedName name="_221__123Graph_CCHART_41" localSheetId="21" hidden="1">[41]grafy!#REF!</definedName>
    <definedName name="_221__123Graph_CCHART_41" localSheetId="22" hidden="1">[41]grafy!#REF!</definedName>
    <definedName name="_221__123Graph_CCHART_41" localSheetId="23" hidden="1">[41]grafy!#REF!</definedName>
    <definedName name="_221__123Graph_CCHART_41" localSheetId="24" hidden="1">[41]grafy!#REF!</definedName>
    <definedName name="_221__123Graph_CCHART_41" localSheetId="31" hidden="1">[41]grafy!#REF!</definedName>
    <definedName name="_221__123Graph_CCHART_41" localSheetId="7" hidden="1">[41]grafy!#REF!</definedName>
    <definedName name="_221__123Graph_CCHART_41" hidden="1">[41]grafy!#REF!</definedName>
    <definedName name="_222__123Graph_CCHART_42" hidden="1">[41]grafy!$X$124:$X$126</definedName>
    <definedName name="_226__123Graph_CCHART_5" hidden="1">[32]řady_sloupce!$G$10:$G$25</definedName>
    <definedName name="_23__123Graph_ACHART_18" hidden="1">[43]H!$G$79:$G$82</definedName>
    <definedName name="_23__123Graph_BCHART_6" hidden="1">[32]řady_sloupce!$B$2:$B$17</definedName>
    <definedName name="_23__123Graph_CCHART_2" hidden="1">[36]A!$C$38:$AJ$38</definedName>
    <definedName name="_23__123Graph_XCHART_1" hidden="1">[36]A!$C$5:$AJ$5</definedName>
    <definedName name="_231__123Graph_CCHART_6" hidden="1">[32]řady_sloupce!$E$2:$E$14</definedName>
    <definedName name="_235__123Graph_CCHART_7" hidden="1">[32]řady_sloupce!$E$3:$E$14</definedName>
    <definedName name="_238__123Graph_CCHART_8" hidden="1">[50]diferencial!$E$257:$E$381</definedName>
    <definedName name="_24__123Graph_ACHART_1" hidden="1">[45]IPC1988!$C$176:$C$182</definedName>
    <definedName name="_24__123Graph_ACHART_19" hidden="1">[43]H!$B$79:$G$79</definedName>
    <definedName name="_24__123Graph_BCHART_7" hidden="1">[32]řady_sloupce!$B$3:$B$14</definedName>
    <definedName name="_24__123Graph_XCHART_1" hidden="1">[36]A!$C$5:$AJ$5</definedName>
    <definedName name="_24__123Graph_XCHART_2" hidden="1">[36]A!$C$39:$AJ$39</definedName>
    <definedName name="_24__123Graph_XChart_4A" hidden="1">[35]CPIINDEX!$B$239:$B$298</definedName>
    <definedName name="_241__123Graph_CCHART_9" hidden="1">[50]sazby!$E$507:$E$632</definedName>
    <definedName name="_245__123Graph_DCHART_1" hidden="1">[32]řady_sloupce!$C$8:$S$8</definedName>
    <definedName name="_25__123Graph_ACHART_2" hidden="1">[45]IPC1988!$B$176:$B$182</definedName>
    <definedName name="_25__123Graph_BCHART_8" hidden="1">[32]řady_sloupce!$C$6:$C$22</definedName>
    <definedName name="_25__123Graph_XCHART_2" hidden="1">[36]A!$C$39:$AJ$39</definedName>
    <definedName name="_250__123Graph_DCHART_10" hidden="1">[34]pracovni!$F$49:$F$65</definedName>
    <definedName name="_251__123Graph_DCHART_11" hidden="1">[43]O!$B$19:$H$19</definedName>
    <definedName name="_252__123Graph_DCHART_12" hidden="1">[40]H!$B$48:$G$48</definedName>
    <definedName name="_254__123Graph_DCHART_13" hidden="1">[39]D!$G$150:$G$161</definedName>
    <definedName name="_255__123Graph_DCHART_14" hidden="1">[40]H!$B$48:$G$48</definedName>
    <definedName name="_256__123Graph_DCHART_17" localSheetId="9" hidden="1">[41]grafy!#REF!</definedName>
    <definedName name="_256__123Graph_DCHART_17" localSheetId="20" hidden="1">[41]grafy!#REF!</definedName>
    <definedName name="_256__123Graph_DCHART_17" localSheetId="21" hidden="1">[41]grafy!#REF!</definedName>
    <definedName name="_256__123Graph_DCHART_17" localSheetId="22" hidden="1">[41]grafy!#REF!</definedName>
    <definedName name="_256__123Graph_DCHART_17" localSheetId="23" hidden="1">[41]grafy!#REF!</definedName>
    <definedName name="_256__123Graph_DCHART_17" localSheetId="24" hidden="1">[41]grafy!#REF!</definedName>
    <definedName name="_256__123Graph_DCHART_17" localSheetId="31" hidden="1">[41]grafy!#REF!</definedName>
    <definedName name="_256__123Graph_DCHART_17" localSheetId="7" hidden="1">[41]grafy!#REF!</definedName>
    <definedName name="_256__123Graph_DCHART_17" hidden="1">[41]grafy!#REF!</definedName>
    <definedName name="_257__123Graph_DCHART_19" hidden="1">[43]H!$B$82:$G$82</definedName>
    <definedName name="_26__123Graph_BCHART_9" hidden="1">[32]řady_sloupce!$D$5:$D$9</definedName>
    <definedName name="_262__123Graph_DCHART_2" hidden="1">[32]řady_sloupce!$F$20:$AI$20</definedName>
    <definedName name="_263__123Graph_DCHART_20" hidden="1">[43]A!$B$13:$H$13</definedName>
    <definedName name="_264__123Graph_DCHART_23" localSheetId="9" hidden="1">[43]S!#REF!</definedName>
    <definedName name="_264__123Graph_DCHART_23" localSheetId="20" hidden="1">[43]S!#REF!</definedName>
    <definedName name="_264__123Graph_DCHART_23" localSheetId="21" hidden="1">[43]S!#REF!</definedName>
    <definedName name="_264__123Graph_DCHART_23" localSheetId="22" hidden="1">[43]S!#REF!</definedName>
    <definedName name="_264__123Graph_DCHART_23" localSheetId="23" hidden="1">[43]S!#REF!</definedName>
    <definedName name="_264__123Graph_DCHART_23" localSheetId="24" hidden="1">[43]S!#REF!</definedName>
    <definedName name="_264__123Graph_DCHART_23" localSheetId="31" hidden="1">[43]S!#REF!</definedName>
    <definedName name="_264__123Graph_DCHART_23" localSheetId="7" hidden="1">[43]S!#REF!</definedName>
    <definedName name="_264__123Graph_DCHART_23" hidden="1">[43]S!#REF!</definedName>
    <definedName name="_265__123Graph_DCHART_24" hidden="1">'[41] data'!$DS$54:$DS$66</definedName>
    <definedName name="_266__123Graph_DCHART_26" hidden="1">[43]H!$B$140:$H$140</definedName>
    <definedName name="_267__123Graph_DCHART_27" hidden="1">[43]K!$B$27:$D$27</definedName>
    <definedName name="_27__123Graph_CCHART_1" hidden="1">[32]řady_sloupce!$C$7:$S$7</definedName>
    <definedName name="_271__123Graph_DCHART_3" hidden="1">[32]řady_sloupce!$Z$20:$Z$31</definedName>
    <definedName name="_272__123Graph_DCHART_32" hidden="1">[43]H!$B$148:$C$148</definedName>
    <definedName name="_273__123Graph_DCHART_33" hidden="1">[43]K!$B$26:$E$26</definedName>
    <definedName name="_274__123Graph_DCHART_35" hidden="1">[43]H!$B$175:$C$175</definedName>
    <definedName name="_275__123Graph_DCHART_36" hidden="1">[43]D!$B$114:$G$114</definedName>
    <definedName name="_276__123Graph_DCHART_37" localSheetId="9" hidden="1">[43]S!#REF!</definedName>
    <definedName name="_276__123Graph_DCHART_37" localSheetId="20" hidden="1">[43]S!#REF!</definedName>
    <definedName name="_276__123Graph_DCHART_37" localSheetId="21" hidden="1">[43]S!#REF!</definedName>
    <definedName name="_276__123Graph_DCHART_37" localSheetId="22" hidden="1">[43]S!#REF!</definedName>
    <definedName name="_276__123Graph_DCHART_37" localSheetId="23" hidden="1">[43]S!#REF!</definedName>
    <definedName name="_276__123Graph_DCHART_37" localSheetId="24" hidden="1">[43]S!#REF!</definedName>
    <definedName name="_276__123Graph_DCHART_37" localSheetId="31" hidden="1">[43]S!#REF!</definedName>
    <definedName name="_276__123Graph_DCHART_37" localSheetId="7" hidden="1">[43]S!#REF!</definedName>
    <definedName name="_276__123Graph_DCHART_37" hidden="1">[43]S!#REF!</definedName>
    <definedName name="_277__123Graph_DCHART_38" hidden="1">[43]F!$B$61:$I$61</definedName>
    <definedName name="_278__123Graph_DCHART_39" hidden="1">[43]D!$B$157:$G$157</definedName>
    <definedName name="_28__123Graph_CCHART_10" hidden="1">[34]pracovni!$G$49:$G$62</definedName>
    <definedName name="_280__123Graph_DCHART_4" hidden="1">'[37]produkt a mzda'!$R$4:$R$32</definedName>
    <definedName name="_281__123Graph_DCHART_5" localSheetId="9" hidden="1">[40]F!#REF!</definedName>
    <definedName name="_281__123Graph_DCHART_5" localSheetId="20" hidden="1">[40]F!#REF!</definedName>
    <definedName name="_281__123Graph_DCHART_5" localSheetId="21" hidden="1">[40]F!#REF!</definedName>
    <definedName name="_281__123Graph_DCHART_5" localSheetId="22" hidden="1">[40]F!#REF!</definedName>
    <definedName name="_281__123Graph_DCHART_5" localSheetId="23" hidden="1">[40]F!#REF!</definedName>
    <definedName name="_281__123Graph_DCHART_5" localSheetId="24" hidden="1">[40]F!#REF!</definedName>
    <definedName name="_281__123Graph_DCHART_5" localSheetId="31" hidden="1">[40]F!#REF!</definedName>
    <definedName name="_281__123Graph_DCHART_5" localSheetId="7" hidden="1">[40]F!#REF!</definedName>
    <definedName name="_281__123Graph_DCHART_5" hidden="1">[40]F!#REF!</definedName>
    <definedName name="_286__123Graph_DCHART_6" hidden="1">[32]řady_sloupce!$D$2:$D$17</definedName>
    <definedName name="_29__123Graph_ACHART_2" hidden="1">[32]řady_sloupce!$E$5:$E$43</definedName>
    <definedName name="_29__123Graph_CCHART_11" hidden="1">[37]nezaměstnaní!$N$145:$N$176</definedName>
    <definedName name="_290__123Graph_DCHART_7" hidden="1">[32]řady_sloupce!$D$3:$D$14</definedName>
    <definedName name="_291__123Graph_DCHART_8" hidden="1">[40]G!$F$5:$F$9</definedName>
    <definedName name="_295__123Graph_DCHART_9" hidden="1">[50]sazby!$F$507:$F$632</definedName>
    <definedName name="_299__123Graph_ECHART_1" hidden="1">[32]řady_sloupce!$C$9:$S$9</definedName>
    <definedName name="_3___123Graph_AChart_3A" hidden="1">[9]CPIINDEX!$O$203:$O$304</definedName>
    <definedName name="_3__123Graph_ACHART_1" hidden="1">[36]A!$C$31:$AJ$31</definedName>
    <definedName name="_3__123Graph_ACHART_11" hidden="1">[32]řady_sloupce!$E$6:$E$47</definedName>
    <definedName name="_3__123Graph_AChart_3A" hidden="1">[33]CPIINDEX!$O$203:$O$304</definedName>
    <definedName name="_3__123Graph_AGROWTH_CPI" hidden="1">[51]Data!#REF!</definedName>
    <definedName name="_3__123Graph_BCHART_8" hidden="1">#REF!</definedName>
    <definedName name="_3__123Graph_BDEV_EMPL" hidden="1">'[49]Time series'!#REF!</definedName>
    <definedName name="_3__123Graph_XCHART_1A" hidden="1">[18]data!$B$13:$B$91</definedName>
    <definedName name="_3_3">#REF!</definedName>
    <definedName name="_30__123Graph_ACHART_20" hidden="1">[43]A!$B$10:$H$10</definedName>
    <definedName name="_30__123Graph_CCHART_13" hidden="1">[39]D!$F$150:$F$161</definedName>
    <definedName name="_301__123Graph_ECHART_10" hidden="1">'[37]PH a mzda'!$R$226:$R$235</definedName>
    <definedName name="_302__123Graph_ECHART_13" hidden="1">[40]H!$B$49:$G$49</definedName>
    <definedName name="_303__123Graph_ECHART_14" hidden="1">[40]H!$B$49:$G$49</definedName>
    <definedName name="_308__123Graph_ECHART_2" localSheetId="9" hidden="1">[32]řady_sloupce!#REF!</definedName>
    <definedName name="_308__123Graph_ECHART_2" localSheetId="20" hidden="1">[32]řady_sloupce!#REF!</definedName>
    <definedName name="_308__123Graph_ECHART_2" localSheetId="21" hidden="1">[32]řady_sloupce!#REF!</definedName>
    <definedName name="_308__123Graph_ECHART_2" localSheetId="22" hidden="1">[32]řady_sloupce!#REF!</definedName>
    <definedName name="_308__123Graph_ECHART_2" localSheetId="23" hidden="1">[32]řady_sloupce!#REF!</definedName>
    <definedName name="_308__123Graph_ECHART_2" localSheetId="24" hidden="1">[32]řady_sloupce!#REF!</definedName>
    <definedName name="_308__123Graph_ECHART_2" localSheetId="31" hidden="1">[32]řady_sloupce!#REF!</definedName>
    <definedName name="_308__123Graph_ECHART_2" localSheetId="7" hidden="1">[32]řady_sloupce!#REF!</definedName>
    <definedName name="_308__123Graph_ECHART_2" hidden="1">[32]řady_sloupce!#REF!</definedName>
    <definedName name="_309__123Graph_ECHART_20" hidden="1">[43]A!$B$17:$H$17</definedName>
    <definedName name="_31__123Graph_ACHART_21" hidden="1">'[41] data'!$F$17:$F$68</definedName>
    <definedName name="_31__123Graph_CCHART_2" localSheetId="9" hidden="1">[32]řady_sloupce!#REF!</definedName>
    <definedName name="_31__123Graph_CCHART_2" localSheetId="20" hidden="1">[32]řady_sloupce!#REF!</definedName>
    <definedName name="_31__123Graph_CCHART_2" localSheetId="21" hidden="1">[32]řady_sloupce!#REF!</definedName>
    <definedName name="_31__123Graph_CCHART_2" localSheetId="22" hidden="1">[32]řady_sloupce!#REF!</definedName>
    <definedName name="_31__123Graph_CCHART_2" localSheetId="23" hidden="1">[32]řady_sloupce!#REF!</definedName>
    <definedName name="_31__123Graph_CCHART_2" localSheetId="24" hidden="1">[32]řady_sloupce!#REF!</definedName>
    <definedName name="_31__123Graph_CCHART_2" localSheetId="31" hidden="1">[32]řady_sloupce!#REF!</definedName>
    <definedName name="_31__123Graph_CCHART_2" localSheetId="7" hidden="1">[32]řady_sloupce!#REF!</definedName>
    <definedName name="_31__123Graph_CCHART_2" hidden="1">[32]řady_sloupce!#REF!</definedName>
    <definedName name="_310__123Graph_ECHART_23" localSheetId="9" hidden="1">[43]S!#REF!</definedName>
    <definedName name="_310__123Graph_ECHART_23" localSheetId="23" hidden="1">[43]S!#REF!</definedName>
    <definedName name="_310__123Graph_ECHART_23" localSheetId="31" hidden="1">[43]S!#REF!</definedName>
    <definedName name="_310__123Graph_ECHART_23" localSheetId="7" hidden="1">[43]S!#REF!</definedName>
    <definedName name="_310__123Graph_ECHART_23" hidden="1">[43]S!#REF!</definedName>
    <definedName name="_311__123Graph_ECHART_26" hidden="1">[43]H!$B$143:$H$143</definedName>
    <definedName name="_312__123Graph_ECHART_27" hidden="1">[43]K!$B$28:$D$28</definedName>
    <definedName name="_313__123Graph_ECHART_3" hidden="1">[40]D!$C$9:$E$9</definedName>
    <definedName name="_314__123Graph_ECHART_32" hidden="1">[43]H!$B$149:$C$149</definedName>
    <definedName name="_315__123Graph_ECHART_33" hidden="1">[43]K!$B$27:$E$27</definedName>
    <definedName name="_316__123Graph_ECHART_37" localSheetId="9" hidden="1">[43]S!#REF!</definedName>
    <definedName name="_316__123Graph_ECHART_37" localSheetId="20" hidden="1">[43]S!#REF!</definedName>
    <definedName name="_316__123Graph_ECHART_37" localSheetId="21" hidden="1">[43]S!#REF!</definedName>
    <definedName name="_316__123Graph_ECHART_37" localSheetId="22" hidden="1">[43]S!#REF!</definedName>
    <definedName name="_316__123Graph_ECHART_37" localSheetId="23" hidden="1">[43]S!#REF!</definedName>
    <definedName name="_316__123Graph_ECHART_37" localSheetId="24" hidden="1">[43]S!#REF!</definedName>
    <definedName name="_316__123Graph_ECHART_37" localSheetId="31" hidden="1">[43]S!#REF!</definedName>
    <definedName name="_316__123Graph_ECHART_37" localSheetId="7" hidden="1">[43]S!#REF!</definedName>
    <definedName name="_316__123Graph_ECHART_37" hidden="1">[43]S!#REF!</definedName>
    <definedName name="_317__123Graph_ECHART_38" hidden="1">[43]F!$B$18:$I$18</definedName>
    <definedName name="_318__123Graph_ECHART_4" hidden="1">[40]E!$C$9:$E$9</definedName>
    <definedName name="_32__123Graph_ACHART_22" hidden="1">[43]C!$E$57:$E$63</definedName>
    <definedName name="_32__123Graph_CCHART_3" hidden="1">[32]řady_sloupce!$Y$20:$Y$31</definedName>
    <definedName name="_322__123Graph_ECHART_5" hidden="1">[32]řady_sloupce!$E$10:$E$25</definedName>
    <definedName name="_323__123Graph_ECHART_6" localSheetId="9" hidden="1">[40]F!#REF!</definedName>
    <definedName name="_323__123Graph_ECHART_6" localSheetId="20" hidden="1">[40]F!#REF!</definedName>
    <definedName name="_323__123Graph_ECHART_6" localSheetId="21" hidden="1">[40]F!#REF!</definedName>
    <definedName name="_323__123Graph_ECHART_6" localSheetId="22" hidden="1">[40]F!#REF!</definedName>
    <definedName name="_323__123Graph_ECHART_6" localSheetId="23" hidden="1">[40]F!#REF!</definedName>
    <definedName name="_323__123Graph_ECHART_6" localSheetId="24" hidden="1">[40]F!#REF!</definedName>
    <definedName name="_323__123Graph_ECHART_6" localSheetId="31" hidden="1">[40]F!#REF!</definedName>
    <definedName name="_323__123Graph_ECHART_6" localSheetId="7" hidden="1">[40]F!#REF!</definedName>
    <definedName name="_323__123Graph_ECHART_6" hidden="1">[40]F!#REF!</definedName>
    <definedName name="_327__123Graph_ECHART_7" hidden="1">[32]řady_sloupce!$G$3:$G$14</definedName>
    <definedName name="_33__123Graph_ACHART_23" localSheetId="9" hidden="1">[43]S!#REF!</definedName>
    <definedName name="_33__123Graph_ACHART_23" localSheetId="20" hidden="1">[43]S!#REF!</definedName>
    <definedName name="_33__123Graph_ACHART_23" localSheetId="21" hidden="1">[43]S!#REF!</definedName>
    <definedName name="_33__123Graph_ACHART_23" localSheetId="22" hidden="1">[43]S!#REF!</definedName>
    <definedName name="_33__123Graph_ACHART_23" localSheetId="23" hidden="1">[43]S!#REF!</definedName>
    <definedName name="_33__123Graph_ACHART_23" localSheetId="24" hidden="1">[43]S!#REF!</definedName>
    <definedName name="_33__123Graph_ACHART_23" localSheetId="31" hidden="1">[43]S!#REF!</definedName>
    <definedName name="_33__123Graph_ACHART_23" localSheetId="7" hidden="1">[43]S!#REF!</definedName>
    <definedName name="_33__123Graph_ACHART_23" hidden="1">[43]S!#REF!</definedName>
    <definedName name="_33__123Graph_CCHART_4" hidden="1">[32]řady_sloupce!$T$9:$T$21</definedName>
    <definedName name="_332__123Graph_ECHART_9" hidden="1">[34]pracovni!$F$29:$F$45</definedName>
    <definedName name="_334__123Graph_FCHART_10" hidden="1">'[37]PH a mzda'!$H$226:$H$235</definedName>
    <definedName name="_335__123Graph_FCHART_13" localSheetId="9" hidden="1">[40]H!#REF!</definedName>
    <definedName name="_335__123Graph_FCHART_13" localSheetId="20" hidden="1">[40]H!#REF!</definedName>
    <definedName name="_335__123Graph_FCHART_13" localSheetId="21" hidden="1">[40]H!#REF!</definedName>
    <definedName name="_335__123Graph_FCHART_13" localSheetId="22" hidden="1">[40]H!#REF!</definedName>
    <definedName name="_335__123Graph_FCHART_13" localSheetId="23" hidden="1">[40]H!#REF!</definedName>
    <definedName name="_335__123Graph_FCHART_13" localSheetId="24" hidden="1">[40]H!#REF!</definedName>
    <definedName name="_335__123Graph_FCHART_13" localSheetId="31" hidden="1">[40]H!#REF!</definedName>
    <definedName name="_335__123Graph_FCHART_13" localSheetId="7" hidden="1">[40]H!#REF!</definedName>
    <definedName name="_335__123Graph_FCHART_13" hidden="1">[40]H!#REF!</definedName>
    <definedName name="_336__123Graph_FCHART_14" localSheetId="9" hidden="1">[40]H!#REF!</definedName>
    <definedName name="_336__123Graph_FCHART_14" localSheetId="23" hidden="1">[40]H!#REF!</definedName>
    <definedName name="_336__123Graph_FCHART_14" localSheetId="31" hidden="1">[40]H!#REF!</definedName>
    <definedName name="_336__123Graph_FCHART_14" localSheetId="7" hidden="1">[40]H!#REF!</definedName>
    <definedName name="_336__123Graph_FCHART_14" hidden="1">[40]H!#REF!</definedName>
    <definedName name="_34__123Graph_ACHART_24" hidden="1">[43]U!$C$4:$E$4</definedName>
    <definedName name="_34__123Graph_CCHART_5" hidden="1">[32]řady_sloupce!$G$10:$G$25</definedName>
    <definedName name="_341__123Graph_FCHART_2" hidden="1">[32]řady_sloupce!$D$9:$D$24</definedName>
    <definedName name="_342__123Graph_FCHART_23" localSheetId="9" hidden="1">[43]S!#REF!</definedName>
    <definedName name="_342__123Graph_FCHART_23" localSheetId="20" hidden="1">[43]S!#REF!</definedName>
    <definedName name="_342__123Graph_FCHART_23" localSheetId="21" hidden="1">[43]S!#REF!</definedName>
    <definedName name="_342__123Graph_FCHART_23" localSheetId="22" hidden="1">[43]S!#REF!</definedName>
    <definedName name="_342__123Graph_FCHART_23" localSheetId="23" hidden="1">[43]S!#REF!</definedName>
    <definedName name="_342__123Graph_FCHART_23" localSheetId="24" hidden="1">[43]S!#REF!</definedName>
    <definedName name="_342__123Graph_FCHART_23" localSheetId="31" hidden="1">[43]S!#REF!</definedName>
    <definedName name="_342__123Graph_FCHART_23" localSheetId="7" hidden="1">[43]S!#REF!</definedName>
    <definedName name="_342__123Graph_FCHART_23" hidden="1">[43]S!#REF!</definedName>
    <definedName name="_343__123Graph_FCHART_27" hidden="1">[43]K!$B$29:$D$29</definedName>
    <definedName name="_344__123Graph_FCHART_3" hidden="1">[40]D!$C$10:$E$10</definedName>
    <definedName name="_345__123Graph_FCHART_33" hidden="1">[43]K!$B$28:$E$28</definedName>
    <definedName name="_346__123Graph_FCHART_37" localSheetId="9" hidden="1">[43]S!#REF!</definedName>
    <definedName name="_346__123Graph_FCHART_37" localSheetId="20" hidden="1">[43]S!#REF!</definedName>
    <definedName name="_346__123Graph_FCHART_37" localSheetId="21" hidden="1">[43]S!#REF!</definedName>
    <definedName name="_346__123Graph_FCHART_37" localSheetId="22" hidden="1">[43]S!#REF!</definedName>
    <definedName name="_346__123Graph_FCHART_37" localSheetId="23" hidden="1">[43]S!#REF!</definedName>
    <definedName name="_346__123Graph_FCHART_37" localSheetId="24" hidden="1">[43]S!#REF!</definedName>
    <definedName name="_346__123Graph_FCHART_37" localSheetId="31" hidden="1">[43]S!#REF!</definedName>
    <definedName name="_346__123Graph_FCHART_37" localSheetId="7" hidden="1">[43]S!#REF!</definedName>
    <definedName name="_346__123Graph_FCHART_37" hidden="1">[43]S!#REF!</definedName>
    <definedName name="_347__123Graph_FCHART_4" hidden="1">[40]E!$C$10:$E$10</definedName>
    <definedName name="_348__123Graph_FCHART_5" localSheetId="9" hidden="1">[40]F!#REF!</definedName>
    <definedName name="_348__123Graph_FCHART_5" localSheetId="20" hidden="1">[40]F!#REF!</definedName>
    <definedName name="_348__123Graph_FCHART_5" localSheetId="21" hidden="1">[40]F!#REF!</definedName>
    <definedName name="_348__123Graph_FCHART_5" localSheetId="22" hidden="1">[40]F!#REF!</definedName>
    <definedName name="_348__123Graph_FCHART_5" localSheetId="23" hidden="1">[40]F!#REF!</definedName>
    <definedName name="_348__123Graph_FCHART_5" localSheetId="24" hidden="1">[40]F!#REF!</definedName>
    <definedName name="_348__123Graph_FCHART_5" localSheetId="31" hidden="1">[40]F!#REF!</definedName>
    <definedName name="_348__123Graph_FCHART_5" localSheetId="7" hidden="1">[40]F!#REF!</definedName>
    <definedName name="_348__123Graph_FCHART_5" hidden="1">[40]F!#REF!</definedName>
    <definedName name="_35__123Graph_ACHART_25" hidden="1">[43]U!$B$10:$D$10</definedName>
    <definedName name="_35__123Graph_CCHART_6" hidden="1">[32]řady_sloupce!$E$2:$E$14</definedName>
    <definedName name="_352__123Graph_FCHART_7" hidden="1">[32]řady_sloupce!$F$3:$F$14</definedName>
    <definedName name="_353__123Graph_LBL_ACHART_23" localSheetId="9" hidden="1">[43]S!#REF!</definedName>
    <definedName name="_353__123Graph_LBL_ACHART_23" localSheetId="20" hidden="1">[43]S!#REF!</definedName>
    <definedName name="_353__123Graph_LBL_ACHART_23" localSheetId="21" hidden="1">[43]S!#REF!</definedName>
    <definedName name="_353__123Graph_LBL_ACHART_23" localSheetId="22" hidden="1">[43]S!#REF!</definedName>
    <definedName name="_353__123Graph_LBL_ACHART_23" localSheetId="23" hidden="1">[43]S!#REF!</definedName>
    <definedName name="_353__123Graph_LBL_ACHART_23" localSheetId="24" hidden="1">[43]S!#REF!</definedName>
    <definedName name="_353__123Graph_LBL_ACHART_23" localSheetId="31" hidden="1">[43]S!#REF!</definedName>
    <definedName name="_353__123Graph_LBL_ACHART_23" localSheetId="7" hidden="1">[43]S!#REF!</definedName>
    <definedName name="_353__123Graph_LBL_ACHART_23" hidden="1">[43]S!#REF!</definedName>
    <definedName name="_354__123Graph_LBL_ACHART_24" hidden="1">[43]U!$C$4:$E$4</definedName>
    <definedName name="_355__123Graph_LBL_ACHART_26" hidden="1">[43]H!$B$137:$H$137</definedName>
    <definedName name="_356__123Graph_LBL_ACHART_28" hidden="1">[43]C!$I$8:$K$8</definedName>
    <definedName name="_357__123Graph_LBL_ACHART_3" hidden="1">[40]D!$C$5:$I$5</definedName>
    <definedName name="_358__123Graph_LBL_ACHART_31" hidden="1">[43]M!$B$88:$I$88</definedName>
    <definedName name="_359__123Graph_LBL_ACHART_36" hidden="1">[43]D!$B$111:$G$111</definedName>
    <definedName name="_36__123Graph_ACHART_26" hidden="1">[43]H!$B$137:$H$137</definedName>
    <definedName name="_36__123Graph_CCHART_7" hidden="1">[32]řady_sloupce!$E$3:$E$14</definedName>
    <definedName name="_360__123Graph_LBL_ACHART_37" localSheetId="9" hidden="1">[43]S!#REF!</definedName>
    <definedName name="_360__123Graph_LBL_ACHART_37" localSheetId="20" hidden="1">[43]S!#REF!</definedName>
    <definedName name="_360__123Graph_LBL_ACHART_37" localSheetId="21" hidden="1">[43]S!#REF!</definedName>
    <definedName name="_360__123Graph_LBL_ACHART_37" localSheetId="22" hidden="1">[43]S!#REF!</definedName>
    <definedName name="_360__123Graph_LBL_ACHART_37" localSheetId="23" hidden="1">[43]S!#REF!</definedName>
    <definedName name="_360__123Graph_LBL_ACHART_37" localSheetId="24" hidden="1">[43]S!#REF!</definedName>
    <definedName name="_360__123Graph_LBL_ACHART_37" localSheetId="31" hidden="1">[43]S!#REF!</definedName>
    <definedName name="_360__123Graph_LBL_ACHART_37" localSheetId="7" hidden="1">[43]S!#REF!</definedName>
    <definedName name="_360__123Graph_LBL_ACHART_37" hidden="1">[43]S!#REF!</definedName>
    <definedName name="_361__123Graph_LBL_ACHART_39" hidden="1">[43]D!$B$154:$G$154</definedName>
    <definedName name="_362__123Graph_LBL_ACHART_4" hidden="1">[40]E!$C$5:$I$5</definedName>
    <definedName name="_363__123Graph_LBL_ACHART_6" localSheetId="9" hidden="1">[40]F!#REF!</definedName>
    <definedName name="_363__123Graph_LBL_ACHART_6" localSheetId="20" hidden="1">[40]F!#REF!</definedName>
    <definedName name="_363__123Graph_LBL_ACHART_6" localSheetId="21" hidden="1">[40]F!#REF!</definedName>
    <definedName name="_363__123Graph_LBL_ACHART_6" localSheetId="22" hidden="1">[40]F!#REF!</definedName>
    <definedName name="_363__123Graph_LBL_ACHART_6" localSheetId="23" hidden="1">[40]F!#REF!</definedName>
    <definedName name="_363__123Graph_LBL_ACHART_6" localSheetId="24" hidden="1">[40]F!#REF!</definedName>
    <definedName name="_363__123Graph_LBL_ACHART_6" localSheetId="31" hidden="1">[40]F!#REF!</definedName>
    <definedName name="_363__123Graph_LBL_ACHART_6" localSheetId="7" hidden="1">[40]F!#REF!</definedName>
    <definedName name="_363__123Graph_LBL_ACHART_6" hidden="1">[40]F!#REF!</definedName>
    <definedName name="_364__123Graph_LBL_BCHART_23" localSheetId="9" hidden="1">[43]S!#REF!</definedName>
    <definedName name="_364__123Graph_LBL_BCHART_23" localSheetId="23" hidden="1">[43]S!#REF!</definedName>
    <definedName name="_364__123Graph_LBL_BCHART_23" localSheetId="31" hidden="1">[43]S!#REF!</definedName>
    <definedName name="_364__123Graph_LBL_BCHART_23" localSheetId="7" hidden="1">[43]S!#REF!</definedName>
    <definedName name="_364__123Graph_LBL_BCHART_23" hidden="1">[43]S!#REF!</definedName>
    <definedName name="_365__123Graph_LBL_BCHART_24" hidden="1">[43]U!$C$5:$E$5</definedName>
    <definedName name="_366__123Graph_LBL_BCHART_28" hidden="1">[43]C!$I$9:$K$9</definedName>
    <definedName name="_367__123Graph_LBL_BCHART_3" hidden="1">[40]D!$C$6:$I$6</definedName>
    <definedName name="_368__123Graph_LBL_BCHART_31" hidden="1">[43]M!$B$89:$I$89</definedName>
    <definedName name="_369__123Graph_LBL_BCHART_32" hidden="1">[43]H!$F$146:$H$146</definedName>
    <definedName name="_37__123Graph_ACHART_27" hidden="1">[43]K!$B$24:$D$24</definedName>
    <definedName name="_37__123Graph_ACPI_ER_LOG" hidden="1">[52]ER!#REF!</definedName>
    <definedName name="_37__123Graph_CCHART_8" hidden="1">[50]diferencial!$E$257:$E$381</definedName>
    <definedName name="_370__123Graph_LBL_BCHART_36" hidden="1">[43]D!$B$112:$G$112</definedName>
    <definedName name="_371__123Graph_LBL_BCHART_37" localSheetId="9" hidden="1">[43]S!#REF!</definedName>
    <definedName name="_371__123Graph_LBL_BCHART_37" localSheetId="20" hidden="1">[43]S!#REF!</definedName>
    <definedName name="_371__123Graph_LBL_BCHART_37" localSheetId="21" hidden="1">[43]S!#REF!</definedName>
    <definedName name="_371__123Graph_LBL_BCHART_37" localSheetId="22" hidden="1">[43]S!#REF!</definedName>
    <definedName name="_371__123Graph_LBL_BCHART_37" localSheetId="23" hidden="1">[43]S!#REF!</definedName>
    <definedName name="_371__123Graph_LBL_BCHART_37" localSheetId="24" hidden="1">[43]S!#REF!</definedName>
    <definedName name="_371__123Graph_LBL_BCHART_37" localSheetId="31" hidden="1">[43]S!#REF!</definedName>
    <definedName name="_371__123Graph_LBL_BCHART_37" localSheetId="7" hidden="1">[43]S!#REF!</definedName>
    <definedName name="_371__123Graph_LBL_BCHART_37" hidden="1">[43]S!#REF!</definedName>
    <definedName name="_372__123Graph_LBL_BCHART_39" hidden="1">[43]D!$B$155:$G$155</definedName>
    <definedName name="_373__123Graph_LBL_BCHART_4" hidden="1">[40]E!$C$6:$I$6</definedName>
    <definedName name="_374__123Graph_LBL_BCHART_6" localSheetId="9" hidden="1">[40]F!#REF!</definedName>
    <definedName name="_374__123Graph_LBL_BCHART_6" localSheetId="20" hidden="1">[40]F!#REF!</definedName>
    <definedName name="_374__123Graph_LBL_BCHART_6" localSheetId="21" hidden="1">[40]F!#REF!</definedName>
    <definedName name="_374__123Graph_LBL_BCHART_6" localSheetId="22" hidden="1">[40]F!#REF!</definedName>
    <definedName name="_374__123Graph_LBL_BCHART_6" localSheetId="23" hidden="1">[40]F!#REF!</definedName>
    <definedName name="_374__123Graph_LBL_BCHART_6" localSheetId="24" hidden="1">[40]F!#REF!</definedName>
    <definedName name="_374__123Graph_LBL_BCHART_6" localSheetId="31" hidden="1">[40]F!#REF!</definedName>
    <definedName name="_374__123Graph_LBL_BCHART_6" localSheetId="7" hidden="1">[40]F!#REF!</definedName>
    <definedName name="_374__123Graph_LBL_BCHART_6" hidden="1">[40]F!#REF!</definedName>
    <definedName name="_375__123Graph_LBL_CCHART_1" hidden="1">[43]A!$B$17:$H$17</definedName>
    <definedName name="_376__123Graph_LBL_CCHART_24" hidden="1">[43]U!$C$6:$E$6</definedName>
    <definedName name="_377__123Graph_LBL_CCHART_26" hidden="1">[43]H!$B$139:$H$139</definedName>
    <definedName name="_378__123Graph_LBL_CCHART_28" hidden="1">[43]C!$I$10:$K$10</definedName>
    <definedName name="_379__123Graph_LBL_CCHART_32" hidden="1">[43]H!$F$147:$H$147</definedName>
    <definedName name="_38__123Graph_ACHART_28" hidden="1">[43]C!$I$8:$K$8</definedName>
    <definedName name="_38__123Graph_CCHART_9" hidden="1">[50]sazby!$E$507:$E$632</definedName>
    <definedName name="_380__123Graph_LBL_CCHART_36" hidden="1">[43]D!$B$113:$G$113</definedName>
    <definedName name="_381__123Graph_LBL_CCHART_39" hidden="1">[43]D!$B$156:$G$156</definedName>
    <definedName name="_382__123Graph_LBL_CCHART_6" localSheetId="9" hidden="1">[40]F!#REF!</definedName>
    <definedName name="_382__123Graph_LBL_CCHART_6" localSheetId="20" hidden="1">[40]F!#REF!</definedName>
    <definedName name="_382__123Graph_LBL_CCHART_6" localSheetId="21" hidden="1">[40]F!#REF!</definedName>
    <definedName name="_382__123Graph_LBL_CCHART_6" localSheetId="22" hidden="1">[40]F!#REF!</definedName>
    <definedName name="_382__123Graph_LBL_CCHART_6" localSheetId="23" hidden="1">[40]F!#REF!</definedName>
    <definedName name="_382__123Graph_LBL_CCHART_6" localSheetId="24" hidden="1">[40]F!#REF!</definedName>
    <definedName name="_382__123Graph_LBL_CCHART_6" localSheetId="31" hidden="1">[40]F!#REF!</definedName>
    <definedName name="_382__123Graph_LBL_CCHART_6" localSheetId="7" hidden="1">[40]F!#REF!</definedName>
    <definedName name="_382__123Graph_LBL_CCHART_6" hidden="1">[40]F!#REF!</definedName>
    <definedName name="_383__123Graph_LBL_DCHART_11" hidden="1">[43]O!$B$19:$H$19</definedName>
    <definedName name="_384__123Graph_LBL_DCHART_20" localSheetId="9" hidden="1">[43]A!#REF!</definedName>
    <definedName name="_384__123Graph_LBL_DCHART_20" localSheetId="20" hidden="1">[43]A!#REF!</definedName>
    <definedName name="_384__123Graph_LBL_DCHART_20" localSheetId="21" hidden="1">[43]A!#REF!</definedName>
    <definedName name="_384__123Graph_LBL_DCHART_20" localSheetId="22" hidden="1">[43]A!#REF!</definedName>
    <definedName name="_384__123Graph_LBL_DCHART_20" localSheetId="23" hidden="1">[43]A!#REF!</definedName>
    <definedName name="_384__123Graph_LBL_DCHART_20" localSheetId="24" hidden="1">[43]A!#REF!</definedName>
    <definedName name="_384__123Graph_LBL_DCHART_20" localSheetId="31" hidden="1">[43]A!#REF!</definedName>
    <definedName name="_384__123Graph_LBL_DCHART_20" localSheetId="7" hidden="1">[43]A!#REF!</definedName>
    <definedName name="_384__123Graph_LBL_DCHART_20" hidden="1">[43]A!#REF!</definedName>
    <definedName name="_385__123Graph_LBL_DCHART_23" localSheetId="9" hidden="1">[43]S!#REF!</definedName>
    <definedName name="_385__123Graph_LBL_DCHART_23" localSheetId="23" hidden="1">[43]S!#REF!</definedName>
    <definedName name="_385__123Graph_LBL_DCHART_23" localSheetId="31" hidden="1">[43]S!#REF!</definedName>
    <definedName name="_385__123Graph_LBL_DCHART_23" localSheetId="7" hidden="1">[43]S!#REF!</definedName>
    <definedName name="_385__123Graph_LBL_DCHART_23" hidden="1">[43]S!#REF!</definedName>
    <definedName name="_386__123Graph_LBL_DCHART_32" hidden="1">[43]H!$F$148:$H$148</definedName>
    <definedName name="_387__123Graph_LBL_DCHART_36" hidden="1">[43]D!$B$114:$G$114</definedName>
    <definedName name="_388__123Graph_LBL_DCHART_39" hidden="1">[43]D!$B$157:$G$157</definedName>
    <definedName name="_389__123Graph_LBL_ECHART_20" hidden="1">[43]A!$B$17:$H$17</definedName>
    <definedName name="_39__123Graph_ACHART_29" hidden="1">[43]P!$C$102:$J$102</definedName>
    <definedName name="_39__123Graph_DCHART_1" hidden="1">[32]řady_sloupce!$C$8:$S$8</definedName>
    <definedName name="_390__123Graph_LBL_ECHART_26" hidden="1">[43]H!$B$143:$H$143</definedName>
    <definedName name="_391__123Graph_LBL_ECHART_38" hidden="1">[43]F!$B$18:$I$18</definedName>
    <definedName name="_392__123Graph_LBL_ECHART_9" hidden="1">[43]F!$B$18:$I$18</definedName>
    <definedName name="_393__123Graph_LBL_FCHART_3" hidden="1">[40]D!$C$10:$I$10</definedName>
    <definedName name="_394__123Graph_LBL_FCHART_4" hidden="1">[40]E!$C$10:$I$10</definedName>
    <definedName name="_399__123Graph_XCHART_1" hidden="1">[32]řady_sloupce!$A$5:$A$40</definedName>
    <definedName name="_4___123Graph_AChart_4A" hidden="1">[9]CPIINDEX!$O$239:$O$298</definedName>
    <definedName name="_4__123Graph_ACHART_1" hidden="1">[36]A!$C$31:$AJ$31</definedName>
    <definedName name="_4__123Graph_ACHART_12" hidden="1">[37]pracovni!$AL$111:$AL$117</definedName>
    <definedName name="_4__123Graph_ACHART_2" hidden="1">[36]A!$C$31:$AJ$31</definedName>
    <definedName name="_4__123Graph_AChart_2A" hidden="1">[35]CPIINDEX!$K$203:$K$304</definedName>
    <definedName name="_4__123Graph_AChart_4A" hidden="1">[33]CPIINDEX!$O$239:$O$298</definedName>
    <definedName name="_4__123Graph_CCHART_8" hidden="1">#REF!</definedName>
    <definedName name="_4__123Graph_CDEV_EMPL" hidden="1">'[49]Time series'!#REF!</definedName>
    <definedName name="_4_4">#REF!</definedName>
    <definedName name="_40__123Graph_DCHART_10" hidden="1">[34]pracovni!$F$49:$F$65</definedName>
    <definedName name="_404__123Graph_XCHART_10" hidden="1">[34]pracovni!$A$49:$A$65</definedName>
    <definedName name="_408__123Graph_XCHART_11" hidden="1">[32]řady_sloupce!$B$6:$B$47</definedName>
    <definedName name="_41__123Graph_DCHART_13" hidden="1">[39]D!$G$150:$G$161</definedName>
    <definedName name="_410__123Graph_XCHART_13" hidden="1">[39]D!$D$150:$D$161</definedName>
    <definedName name="_411__123Graph_XCHART_14" hidden="1">[43]D!$A$58:$A$64</definedName>
    <definedName name="_412__123Graph_XCHART_15" hidden="1">[41]grafy!$S$105:$S$121</definedName>
    <definedName name="_413__123Graph_XCHART_16" localSheetId="9" hidden="1">[41]grafy!#REF!</definedName>
    <definedName name="_413__123Graph_XCHART_16" localSheetId="20" hidden="1">[41]grafy!#REF!</definedName>
    <definedName name="_413__123Graph_XCHART_16" localSheetId="21" hidden="1">[41]grafy!#REF!</definedName>
    <definedName name="_413__123Graph_XCHART_16" localSheetId="22" hidden="1">[41]grafy!#REF!</definedName>
    <definedName name="_413__123Graph_XCHART_16" localSheetId="23" hidden="1">[41]grafy!#REF!</definedName>
    <definedName name="_413__123Graph_XCHART_16" localSheetId="24" hidden="1">[41]grafy!#REF!</definedName>
    <definedName name="_413__123Graph_XCHART_16" localSheetId="31" hidden="1">[41]grafy!#REF!</definedName>
    <definedName name="_413__123Graph_XCHART_16" localSheetId="7" hidden="1">[41]grafy!#REF!</definedName>
    <definedName name="_413__123Graph_XCHART_16" hidden="1">[41]grafy!#REF!</definedName>
    <definedName name="_414__123Graph_XCHART_17" localSheetId="9" hidden="1">[41]grafy!#REF!</definedName>
    <definedName name="_414__123Graph_XCHART_17" localSheetId="23" hidden="1">[41]grafy!#REF!</definedName>
    <definedName name="_414__123Graph_XCHART_17" localSheetId="31" hidden="1">[41]grafy!#REF!</definedName>
    <definedName name="_414__123Graph_XCHART_17" localSheetId="7" hidden="1">[41]grafy!#REF!</definedName>
    <definedName name="_414__123Graph_XCHART_17" hidden="1">[41]grafy!#REF!</definedName>
    <definedName name="_415__123Graph_XCHART_18" hidden="1">[43]H!$A$79:$A$82</definedName>
    <definedName name="_416__123Graph_XCHART_19" hidden="1">[43]H!$B$78:$H$78</definedName>
    <definedName name="_42__123Graph_DCHART_2" hidden="1">[32]řady_sloupce!$F$20:$AI$20</definedName>
    <definedName name="_421__123Graph_XCHART_2" hidden="1">[32]řady_sloupce!$A$5:$A$43</definedName>
    <definedName name="_422__123Graph_XCHART_20" hidden="1">[40]P!$J$39:$J$44</definedName>
    <definedName name="_423__123Graph_XCHART_22" hidden="1">[43]C!$A$57:$A$63</definedName>
    <definedName name="_424__123Graph_XCHART_23" hidden="1">'[41] data'!$A$30:$A$71</definedName>
    <definedName name="_425__123Graph_XCHART_24" hidden="1">'[41] data'!$DM$54:$DM$66</definedName>
    <definedName name="_426__123Graph_XCHART_25" hidden="1">[43]U!$B$3:$D$3</definedName>
    <definedName name="_427__123Graph_XCHART_26" hidden="1">'[41] data'!$A$54:$A$67</definedName>
    <definedName name="_428__123Graph_XCHART_27" hidden="1">'[41] data'!$A$54:$A$67</definedName>
    <definedName name="_429__123Graph_XCHART_28" hidden="1">'[41] data'!$A$66:$A$67</definedName>
    <definedName name="_43__123Graph_DCHART_3" hidden="1">[32]řady_sloupce!$Z$20:$Z$31</definedName>
    <definedName name="_430__123Graph_XCHART_29" hidden="1">'[41] data'!$A$54:$A$67</definedName>
    <definedName name="_434__123Graph_XCHART_3" hidden="1">[32]řady_sloupce!$A$5:$A$40</definedName>
    <definedName name="_435__123Graph_XCHART_30" hidden="1">'[41] data'!$A$54:$A$71</definedName>
    <definedName name="_436__123Graph_XCHART_31" hidden="1">[43]M!$B$87:$I$87</definedName>
    <definedName name="_437__123Graph_XCHART_33" hidden="1">[41]grafy!$AE$74:$AE$75</definedName>
    <definedName name="_438__123Graph_XCHART_34" localSheetId="9" hidden="1">[41]grafy!#REF!</definedName>
    <definedName name="_438__123Graph_XCHART_34" localSheetId="20" hidden="1">[41]grafy!#REF!</definedName>
    <definedName name="_438__123Graph_XCHART_34" localSheetId="21" hidden="1">[41]grafy!#REF!</definedName>
    <definedName name="_438__123Graph_XCHART_34" localSheetId="22" hidden="1">[41]grafy!#REF!</definedName>
    <definedName name="_438__123Graph_XCHART_34" localSheetId="23" hidden="1">[41]grafy!#REF!</definedName>
    <definedName name="_438__123Graph_XCHART_34" localSheetId="24" hidden="1">[41]grafy!#REF!</definedName>
    <definedName name="_438__123Graph_XCHART_34" localSheetId="31" hidden="1">[41]grafy!#REF!</definedName>
    <definedName name="_438__123Graph_XCHART_34" localSheetId="7" hidden="1">[41]grafy!#REF!</definedName>
    <definedName name="_438__123Graph_XCHART_34" hidden="1">[41]grafy!#REF!</definedName>
    <definedName name="_439__123Graph_XCHART_35" hidden="1">[41]grafy!$N$299:$N$300</definedName>
    <definedName name="_44__123Graph_ACHART_3" hidden="1">[32]řady_sloupce!$D$5:$D$40</definedName>
    <definedName name="_44__123Graph_DCHART_4" hidden="1">'[37]produkt a mzda'!$R$4:$R$32</definedName>
    <definedName name="_440__123Graph_XCHART_39" hidden="1">'[41] data'!$A$53:$A$70</definedName>
    <definedName name="_444__123Graph_XCHART_4" hidden="1">[32]řady_sloupce!$A$5:$A$43</definedName>
    <definedName name="_445__123Graph_XCHART_41" localSheetId="9" hidden="1">[41]grafy!#REF!</definedName>
    <definedName name="_445__123Graph_XCHART_41" localSheetId="20" hidden="1">[41]grafy!#REF!</definedName>
    <definedName name="_445__123Graph_XCHART_41" localSheetId="21" hidden="1">[41]grafy!#REF!</definedName>
    <definedName name="_445__123Graph_XCHART_41" localSheetId="22" hidden="1">[41]grafy!#REF!</definedName>
    <definedName name="_445__123Graph_XCHART_41" localSheetId="23" hidden="1">[41]grafy!#REF!</definedName>
    <definedName name="_445__123Graph_XCHART_41" localSheetId="24" hidden="1">[41]grafy!#REF!</definedName>
    <definedName name="_445__123Graph_XCHART_41" localSheetId="31" hidden="1">[41]grafy!#REF!</definedName>
    <definedName name="_445__123Graph_XCHART_41" localSheetId="7" hidden="1">[41]grafy!#REF!</definedName>
    <definedName name="_445__123Graph_XCHART_41" hidden="1">[41]grafy!#REF!</definedName>
    <definedName name="_446__123Graph_XCHART_42" hidden="1">[41]grafy!$T$124:$T$126</definedName>
    <definedName name="_448__123Graph_XCHART_5" hidden="1">[39]C!$G$121:$G$138</definedName>
    <definedName name="_45" localSheetId="20" hidden="1">#REF!</definedName>
    <definedName name="_45" localSheetId="21" hidden="1">#REF!</definedName>
    <definedName name="_45" localSheetId="22" hidden="1">#REF!</definedName>
    <definedName name="_45" localSheetId="23" hidden="1">#REF!</definedName>
    <definedName name="_45" localSheetId="24" hidden="1">#REF!</definedName>
    <definedName name="_45" hidden="1">#REF!</definedName>
    <definedName name="_45__123Graph_ACHART_30" hidden="1">[43]M!$B$59:$I$59</definedName>
    <definedName name="_45__123Graph_DCHART_6" hidden="1">[32]řady_sloupce!$D$2:$D$17</definedName>
    <definedName name="_450__123Graph_XCHART_6" hidden="1">[39]C!$G$121:$G$138</definedName>
    <definedName name="_454__123Graph_XCHART_7" hidden="1">[32]řady_sloupce!$B$6:$B$48</definedName>
    <definedName name="_455__123Graph_XCHART_8" hidden="1">[43]H!$A$50:$A$55</definedName>
    <definedName name="_46__123Graph_ACHART_31" hidden="1">[43]M!$B$88:$I$88</definedName>
    <definedName name="_46__123Graph_DCHART_7" hidden="1">[32]řady_sloupce!$D$3:$D$14</definedName>
    <definedName name="_460__123Graph_XCHART_9" hidden="1">[34]pracovni!$A$29:$A$45</definedName>
    <definedName name="_47__123Graph_ACHART_32" hidden="1">[43]H!$B$145:$C$145</definedName>
    <definedName name="_47__123Graph_DCHART_9" hidden="1">[50]sazby!$F$507:$F$632</definedName>
    <definedName name="_48__123Graph_ACHART_33" hidden="1">[43]K!$B$23:$E$23</definedName>
    <definedName name="_48__123Graph_AGROWTH_CPI" hidden="1">[44]Data!#REF!</definedName>
    <definedName name="_48__123Graph_ECHART_1" hidden="1">[32]řady_sloupce!$C$9:$S$9</definedName>
    <definedName name="_49__123Graph_ACHART_34" hidden="1">[43]D!$E$87:$E$90</definedName>
    <definedName name="_49__123Graph_AIBA_IBRD" hidden="1">[13]WB!$Q$62:$AK$62</definedName>
    <definedName name="_49__123Graph_ECHART_10" hidden="1">'[37]PH a mzda'!$R$226:$R$235</definedName>
    <definedName name="_5___123Graph_BChart_1A" hidden="1">[9]CPIINDEX!$S$263:$S$310</definedName>
    <definedName name="_5__123Graph_ACHART_1" hidden="1">[32]řady_sloupce!$B$5:$B$40</definedName>
    <definedName name="_5__123Graph_ACHART_13" hidden="1">[39]D!$H$184:$H$184</definedName>
    <definedName name="_5__123Graph_ACHART_2" hidden="1">[36]A!$C$31:$AJ$31</definedName>
    <definedName name="_5__123Graph_BChart_1A" hidden="1">[33]CPIINDEX!$S$263:$S$310</definedName>
    <definedName name="_5__123Graph_CSWE_EMPL" hidden="1">'[49]Time series'!#REF!</definedName>
    <definedName name="_5__123Graph_DCHART_8" hidden="1">#REF!</definedName>
    <definedName name="_50__123Graph_ACHART_35" hidden="1">[43]H!$B$172:$C$172</definedName>
    <definedName name="_50__123Graph_AINVENT_SALES" hidden="1">#REF!</definedName>
    <definedName name="_50__123Graph_ECHART_2" localSheetId="9" hidden="1">[32]řady_sloupce!#REF!</definedName>
    <definedName name="_50__123Graph_ECHART_2" localSheetId="20" hidden="1">[32]řady_sloupce!#REF!</definedName>
    <definedName name="_50__123Graph_ECHART_2" localSheetId="21" hidden="1">[32]řady_sloupce!#REF!</definedName>
    <definedName name="_50__123Graph_ECHART_2" localSheetId="22" hidden="1">[32]řady_sloupce!#REF!</definedName>
    <definedName name="_50__123Graph_ECHART_2" localSheetId="23" hidden="1">[32]řady_sloupce!#REF!</definedName>
    <definedName name="_50__123Graph_ECHART_2" localSheetId="24" hidden="1">[32]řady_sloupce!#REF!</definedName>
    <definedName name="_50__123Graph_ECHART_2" localSheetId="31" hidden="1">[32]řady_sloupce!#REF!</definedName>
    <definedName name="_50__123Graph_ECHART_2" localSheetId="7" hidden="1">[32]řady_sloupce!#REF!</definedName>
    <definedName name="_50__123Graph_ECHART_2" hidden="1">[32]řady_sloupce!#REF!</definedName>
    <definedName name="_51__123Graph_ACHART_36" hidden="1">[43]D!$B$111:$G$111</definedName>
    <definedName name="_51__123Graph_AMIMPMA_1" hidden="1">#REF!</definedName>
    <definedName name="_51__123Graph_ECHART_5" hidden="1">[32]řady_sloupce!$E$10:$E$25</definedName>
    <definedName name="_52__123Graph_ACHART_37" localSheetId="9" hidden="1">[43]S!#REF!</definedName>
    <definedName name="_52__123Graph_ACHART_37" localSheetId="20" hidden="1">[43]S!#REF!</definedName>
    <definedName name="_52__123Graph_ACHART_37" localSheetId="21" hidden="1">[43]S!#REF!</definedName>
    <definedName name="_52__123Graph_ACHART_37" localSheetId="22" hidden="1">[43]S!#REF!</definedName>
    <definedName name="_52__123Graph_ACHART_37" localSheetId="23" hidden="1">[43]S!#REF!</definedName>
    <definedName name="_52__123Graph_ACHART_37" localSheetId="24" hidden="1">[43]S!#REF!</definedName>
    <definedName name="_52__123Graph_ACHART_37" localSheetId="31" hidden="1">[43]S!#REF!</definedName>
    <definedName name="_52__123Graph_ACHART_37" localSheetId="7" hidden="1">[43]S!#REF!</definedName>
    <definedName name="_52__123Graph_ACHART_37" hidden="1">[43]S!#REF!</definedName>
    <definedName name="_52__123Graph_ANDA_OIN" hidden="1">#REF!</definedName>
    <definedName name="_52__123Graph_ECHART_7" hidden="1">[32]řady_sloupce!$G$3:$G$14</definedName>
    <definedName name="_53__123Graph_ACHART_38" hidden="1">[43]F!$B$58:$I$58</definedName>
    <definedName name="_53__123Graph_AR_BMONEY" hidden="1">#REF!</definedName>
    <definedName name="_53__123Graph_ECHART_9" hidden="1">[34]pracovni!$F$29:$F$45</definedName>
    <definedName name="_54__123Graph_ACHART_39" hidden="1">[43]D!$B$154:$G$154</definedName>
    <definedName name="_54__123Graph_FCHART_10" hidden="1">'[37]PH a mzda'!$H$226:$H$235</definedName>
    <definedName name="_55__123Graph_FCHART_2" hidden="1">[32]řady_sloupce!$D$9:$D$24</definedName>
    <definedName name="_56__123Graph_FCHART_7" hidden="1">[32]řady_sloupce!$F$3:$F$14</definedName>
    <definedName name="_57__123Graph_XCHART_1" hidden="1">[32]řady_sloupce!$A$5:$A$40</definedName>
    <definedName name="_58__123Graph_XCHART_10" hidden="1">[34]pracovni!$A$49:$A$65</definedName>
    <definedName name="_59__123Graph_ACHART_4" hidden="1">[32]řady_sloupce!$E$5:$E$43</definedName>
    <definedName name="_59__123Graph_XCHART_11" hidden="1">[32]řady_sloupce!$B$6:$B$47</definedName>
    <definedName name="_6___123Graph_BChart_3A" hidden="1">[9]CPIINDEX!#REF!</definedName>
    <definedName name="_6__123Graph_ACHART_2" hidden="1">[32]řady_sloupce!$E$5:$E$43</definedName>
    <definedName name="_6__123Graph_AChart_3A" hidden="1">[35]CPIINDEX!$O$203:$O$304</definedName>
    <definedName name="_6__123Graph_AIBA_IBRD" hidden="1">[42]WB!$Q$62:$AK$62</definedName>
    <definedName name="_6__123Graph_BCHART_1" hidden="1">[36]A!$C$28:$AJ$28</definedName>
    <definedName name="_6__123Graph_DGROWTH_CPI" hidden="1">[51]Data!#REF!</definedName>
    <definedName name="_6__123Graph_XCHART_8" hidden="1">#REF!</definedName>
    <definedName name="_60__123Graph_ACHART_40" localSheetId="9" hidden="1">[41]grafy!#REF!</definedName>
    <definedName name="_60__123Graph_ACHART_40" localSheetId="20" hidden="1">[41]grafy!#REF!</definedName>
    <definedName name="_60__123Graph_ACHART_40" localSheetId="21" hidden="1">[41]grafy!#REF!</definedName>
    <definedName name="_60__123Graph_ACHART_40" localSheetId="22" hidden="1">[41]grafy!#REF!</definedName>
    <definedName name="_60__123Graph_ACHART_40" localSheetId="23" hidden="1">[41]grafy!#REF!</definedName>
    <definedName name="_60__123Graph_ACHART_40" localSheetId="24" hidden="1">[41]grafy!#REF!</definedName>
    <definedName name="_60__123Graph_ACHART_40" localSheetId="31" hidden="1">[41]grafy!#REF!</definedName>
    <definedName name="_60__123Graph_ACHART_40" localSheetId="7" hidden="1">[41]grafy!#REF!</definedName>
    <definedName name="_60__123Graph_ACHART_40" hidden="1">[41]grafy!#REF!</definedName>
    <definedName name="_60__123Graph_XCHART_13" hidden="1">[39]D!$D$150:$D$161</definedName>
    <definedName name="_61__123Graph_ACHART_41" localSheetId="9" hidden="1">[41]grafy!#REF!</definedName>
    <definedName name="_61__123Graph_ACHART_41" localSheetId="20" hidden="1">[41]grafy!#REF!</definedName>
    <definedName name="_61__123Graph_ACHART_41" localSheetId="21" hidden="1">[41]grafy!#REF!</definedName>
    <definedName name="_61__123Graph_ACHART_41" localSheetId="22" hidden="1">[41]grafy!#REF!</definedName>
    <definedName name="_61__123Graph_ACHART_41" localSheetId="23" hidden="1">[41]grafy!#REF!</definedName>
    <definedName name="_61__123Graph_ACHART_41" localSheetId="24" hidden="1">[41]grafy!#REF!</definedName>
    <definedName name="_61__123Graph_ACHART_41" localSheetId="31" hidden="1">[41]grafy!#REF!</definedName>
    <definedName name="_61__123Graph_ACHART_41" localSheetId="7" hidden="1">[41]grafy!#REF!</definedName>
    <definedName name="_61__123Graph_ACHART_41" hidden="1">[41]grafy!#REF!</definedName>
    <definedName name="_61__123Graph_XCHART_2" hidden="1">[32]řady_sloupce!$A$5:$A$43</definedName>
    <definedName name="_62__123Graph_ACHART_42" hidden="1">[41]grafy!$U$124:$U$126</definedName>
    <definedName name="_62__123Graph_XCHART_3" hidden="1">[32]řady_sloupce!$A$5:$A$40</definedName>
    <definedName name="_63__123Graph_XCHART_4" hidden="1">[32]řady_sloupce!$A$5:$A$43</definedName>
    <definedName name="_64__123Graph_ASEIGNOR" hidden="1">[38]seignior!#REF!</definedName>
    <definedName name="_64__123Graph_XCHART_5" hidden="1">[39]C!$G$121:$G$138</definedName>
    <definedName name="_65__123Graph_AWB_ADJ_PRJ" hidden="1">[13]WB!$Q$255:$AK$255</definedName>
    <definedName name="_65__123Graph_XCHART_6" hidden="1">[39]C!$G$121:$G$138</definedName>
    <definedName name="_66__123Graph_BCHART_1" hidden="1">[45]IPC1988!$E$176:$E$182</definedName>
    <definedName name="_66__123Graph_XCHART_7" hidden="1">[32]řady_sloupce!$B$6:$B$48</definedName>
    <definedName name="_67" localSheetId="20" hidden="1">#REF!</definedName>
    <definedName name="_67" localSheetId="21" hidden="1">#REF!</definedName>
    <definedName name="_67" localSheetId="22" hidden="1">#REF!</definedName>
    <definedName name="_67" localSheetId="23" hidden="1">#REF!</definedName>
    <definedName name="_67" localSheetId="24" hidden="1">#REF!</definedName>
    <definedName name="_67" hidden="1">#REF!</definedName>
    <definedName name="_67__123Graph_ACHART_5" hidden="1">[32]řady_sloupce!$C$10:$C$25</definedName>
    <definedName name="_67__123Graph_BCHART_2" hidden="1">[45]IPC1988!$D$176:$D$182</definedName>
    <definedName name="_67__123Graph_XCHART_9" hidden="1">[34]pracovni!$A$29:$A$45</definedName>
    <definedName name="_7___123Graph_BChart_4A" hidden="1">[9]CPIINDEX!#REF!</definedName>
    <definedName name="_7__123Graph_ACHART_3" hidden="1">[32]řady_sloupce!$D$5:$D$40</definedName>
    <definedName name="_7__123Graph_BCHART_2" hidden="1">[36]A!$C$36:$AJ$36</definedName>
    <definedName name="_7__123Graph_XREALEX_WAGE" hidden="1">[53]PRIVATE!#REF!</definedName>
    <definedName name="_72__123Graph_ACHART_6" hidden="1">[32]řady_sloupce!$C$2:$C$14</definedName>
    <definedName name="_76__123Graph_ACHART_7" hidden="1">[32]řady_sloupce!$C$3:$C$14</definedName>
    <definedName name="_79__123Graph_BCPI_ER_LOG" hidden="1">[52]ER!#REF!</definedName>
    <definedName name="_8___123Graph_XChart_1A" hidden="1">[9]CPIINDEX!$B$263:$B$310</definedName>
    <definedName name="_8__123Graph_ACHART_4" hidden="1">[32]řady_sloupce!$E$5:$E$43</definedName>
    <definedName name="_8__123Graph_AChart_4A" hidden="1">[35]CPIINDEX!$O$239:$O$298</definedName>
    <definedName name="_8__123Graph_AIBA_IBRD" hidden="1">[42]WB!$Q$62:$AK$62</definedName>
    <definedName name="_8__123Graph_AWB_ADJ_PRJ" hidden="1">[42]WB!$Q$255:$AK$255</definedName>
    <definedName name="_8__123Graph_BCHART_1" hidden="1">[36]A!$C$28:$AJ$28</definedName>
    <definedName name="_81__123Graph_ACHART_8" hidden="1">[32]řady_sloupce!$F$6:$F$22</definedName>
    <definedName name="_86__123Graph_ACHART_9" hidden="1">[32]řady_sloupce!$C$5:$C$9</definedName>
    <definedName name="_9___123Graph_XChart_2A" hidden="1">[9]CPIINDEX!$B$203:$B$310</definedName>
    <definedName name="_9__123Graph_ACHART_5" hidden="1">[32]řady_sloupce!$C$10:$C$25</definedName>
    <definedName name="_9__123Graph_BCHART_1" hidden="1">[36]A!$C$28:$AJ$28</definedName>
    <definedName name="_9__123Graph_BCHART_2" hidden="1">[36]A!$C$36:$AJ$36</definedName>
    <definedName name="_9__123Graph_CCHART_1" hidden="1">[36]A!$C$24:$AJ$24</definedName>
    <definedName name="_90__123Graph_BIBA_IBRD" hidden="1">[52]WB!#REF!</definedName>
    <definedName name="_91__123Graph_BCHART_1" hidden="1">[32]řady_sloupce!$C$5:$C$40</definedName>
    <definedName name="_91__123Graph_BNDA_OIN" hidden="1">#REF!</definedName>
    <definedName name="_92__123Graph_BR_BMONEY" hidden="1">#REF!</definedName>
    <definedName name="_96__123Graph_BCHART_10" hidden="1">[34]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20">OFFSET(#REF!,0,0,COUNTA(#REF!))</definedName>
    <definedName name="_c11_baseline" localSheetId="21">OFFSET(#REF!,0,0,COUNTA(#REF!))</definedName>
    <definedName name="_c11_baseline" localSheetId="22">OFFSET(#REF!,0,0,COUNTA(#REF!))</definedName>
    <definedName name="_c11_baseline" localSheetId="23">OFFSET(#REF!,0,0,COUNTA(#REF!))</definedName>
    <definedName name="_c11_baseline" localSheetId="24">OFFSET(#REF!,0,0,COUNTA(#REF!))</definedName>
    <definedName name="_c11_baseline">OFFSET('[54]c1-1'!$L$14,0,0,COUNTA('[54]c1-1'!$A$14:$A$1003))</definedName>
    <definedName name="_c11_datum" localSheetId="20">OFFSET(#REF!,0,0,COUNTA(#REF!))</definedName>
    <definedName name="_c11_datum" localSheetId="21">OFFSET(#REF!,0,0,COUNTA(#REF!))</definedName>
    <definedName name="_c11_datum" localSheetId="22">OFFSET(#REF!,0,0,COUNTA(#REF!))</definedName>
    <definedName name="_c11_datum" localSheetId="23">OFFSET(#REF!,0,0,COUNTA(#REF!))</definedName>
    <definedName name="_c11_datum" localSheetId="24">OFFSET(#REF!,0,0,COUNTA(#REF!))</definedName>
    <definedName name="_c11_datum">OFFSET('[54]c1-1'!$A$14,0,0,COUNTA('[54]c1-1'!$A$14:$A$1003))</definedName>
    <definedName name="_c11_dbaseline" localSheetId="20">OFFSET(#REF!,0,0,COUNTA(#REF!))</definedName>
    <definedName name="_c11_dbaseline" localSheetId="21">OFFSET(#REF!,0,0,COUNTA(#REF!))</definedName>
    <definedName name="_c11_dbaseline" localSheetId="22">OFFSET(#REF!,0,0,COUNTA(#REF!))</definedName>
    <definedName name="_c11_dbaseline" localSheetId="23">OFFSET(#REF!,0,0,COUNTA(#REF!))</definedName>
    <definedName name="_c11_dbaseline" localSheetId="24">OFFSET(#REF!,0,0,COUNTA(#REF!))</definedName>
    <definedName name="_c11_dbaseline">OFFSET('[54]c1-1'!$G$14,0,0,COUNTA('[54]c1-1'!$A$14:$A$1003))</definedName>
    <definedName name="_c11_dummyfcastminus" localSheetId="20">OFFSET(#REF!,0,0,COUNTA(#REF!))</definedName>
    <definedName name="_c11_dummyfcastminus" localSheetId="21">OFFSET(#REF!,0,0,COUNTA(#REF!))</definedName>
    <definedName name="_c11_dummyfcastminus" localSheetId="22">OFFSET(#REF!,0,0,COUNTA(#REF!))</definedName>
    <definedName name="_c11_dummyfcastminus" localSheetId="23">OFFSET(#REF!,0,0,COUNTA(#REF!))</definedName>
    <definedName name="_c11_dummyfcastminus" localSheetId="24">OFFSET(#REF!,0,0,COUNTA(#REF!))</definedName>
    <definedName name="_c11_dummyfcastminus">OFFSET('[54]c1-1'!$N$14,0,0,COUNTA('[54]c1-1'!$A$14:$A$1003))</definedName>
    <definedName name="_c11_dummyfcastplus" localSheetId="20">OFFSET(#REF!,0,0,COUNTA(#REF!))</definedName>
    <definedName name="_c11_dummyfcastplus" localSheetId="21">OFFSET(#REF!,0,0,COUNTA(#REF!))</definedName>
    <definedName name="_c11_dummyfcastplus" localSheetId="22">OFFSET(#REF!,0,0,COUNTA(#REF!))</definedName>
    <definedName name="_c11_dummyfcastplus" localSheetId="23">OFFSET(#REF!,0,0,COUNTA(#REF!))</definedName>
    <definedName name="_c11_dummyfcastplus" localSheetId="24">OFFSET(#REF!,0,0,COUNTA(#REF!))</definedName>
    <definedName name="_c11_dummyfcastplus">OFFSET('[54]c1-1'!$M$14,0,0,COUNTA('[54]c1-1'!$A$14:$A$1003))</definedName>
    <definedName name="_c11_lower30" localSheetId="20">OFFSET(#REF!,0,0,COUNTA(#REF!))</definedName>
    <definedName name="_c11_lower30" localSheetId="21">OFFSET(#REF!,0,0,COUNTA(#REF!))</definedName>
    <definedName name="_c11_lower30" localSheetId="22">OFFSET(#REF!,0,0,COUNTA(#REF!))</definedName>
    <definedName name="_c11_lower30" localSheetId="23">OFFSET(#REF!,0,0,COUNTA(#REF!))</definedName>
    <definedName name="_c11_lower30" localSheetId="24">OFFSET(#REF!,0,0,COUNTA(#REF!))</definedName>
    <definedName name="_c11_lower30">OFFSET('[54]c1-1'!$F$14,0,0,COUNTA('[54]c1-1'!$A$14:$A$1003))</definedName>
    <definedName name="_c11_lower60" localSheetId="20">OFFSET(#REF!,0,0,COUNTA(#REF!))</definedName>
    <definedName name="_c11_lower60" localSheetId="21">OFFSET(#REF!,0,0,COUNTA(#REF!))</definedName>
    <definedName name="_c11_lower60" localSheetId="22">OFFSET(#REF!,0,0,COUNTA(#REF!))</definedName>
    <definedName name="_c11_lower60" localSheetId="23">OFFSET(#REF!,0,0,COUNTA(#REF!))</definedName>
    <definedName name="_c11_lower60" localSheetId="24">OFFSET(#REF!,0,0,COUNTA(#REF!))</definedName>
    <definedName name="_c11_lower60">OFFSET('[54]c1-1'!$E$14,0,0,COUNTA('[54]c1-1'!$A$14:$A$1003))</definedName>
    <definedName name="_c11_lower90" localSheetId="20">OFFSET(#REF!,0,0,COUNTA(#REF!))</definedName>
    <definedName name="_c11_lower90" localSheetId="21">OFFSET(#REF!,0,0,COUNTA(#REF!))</definedName>
    <definedName name="_c11_lower90" localSheetId="22">OFFSET(#REF!,0,0,COUNTA(#REF!))</definedName>
    <definedName name="_c11_lower90" localSheetId="23">OFFSET(#REF!,0,0,COUNTA(#REF!))</definedName>
    <definedName name="_c11_lower90" localSheetId="24">OFFSET(#REF!,0,0,COUNTA(#REF!))</definedName>
    <definedName name="_c11_lower90">OFFSET('[54]c1-1'!$D$14,0,0,COUNTA('[54]c1-1'!$A$14:$A$1003))</definedName>
    <definedName name="_c11_target" localSheetId="20">OFFSET(#REF!,0,0,COUNTA(#REF!))</definedName>
    <definedName name="_c11_target" localSheetId="21">OFFSET(#REF!,0,0,COUNTA(#REF!))</definedName>
    <definedName name="_c11_target" localSheetId="22">OFFSET(#REF!,0,0,COUNTA(#REF!))</definedName>
    <definedName name="_c11_target" localSheetId="23">OFFSET(#REF!,0,0,COUNTA(#REF!))</definedName>
    <definedName name="_c11_target" localSheetId="24">OFFSET(#REF!,0,0,COUNTA(#REF!))</definedName>
    <definedName name="_c11_target">OFFSET('[54]c1-1'!$K$14,0,0,COUNTA('[54]c1-1'!$A$14:$A$1003))</definedName>
    <definedName name="_c11_upper30" localSheetId="20">OFFSET(#REF!,0,0,COUNTA(#REF!))</definedName>
    <definedName name="_c11_upper30" localSheetId="21">OFFSET(#REF!,0,0,COUNTA(#REF!))</definedName>
    <definedName name="_c11_upper30" localSheetId="22">OFFSET(#REF!,0,0,COUNTA(#REF!))</definedName>
    <definedName name="_c11_upper30" localSheetId="23">OFFSET(#REF!,0,0,COUNTA(#REF!))</definedName>
    <definedName name="_c11_upper30" localSheetId="24">OFFSET(#REF!,0,0,COUNTA(#REF!))</definedName>
    <definedName name="_c11_upper30">OFFSET('[54]c1-1'!$H$14,0,0,COUNTA('[54]c1-1'!$A$14:$A$1003))</definedName>
    <definedName name="_c11_upper60" localSheetId="20">OFFSET(#REF!,0,0,COUNTA(#REF!))</definedName>
    <definedName name="_c11_upper60" localSheetId="21">OFFSET(#REF!,0,0,COUNTA(#REF!))</definedName>
    <definedName name="_c11_upper60" localSheetId="22">OFFSET(#REF!,0,0,COUNTA(#REF!))</definedName>
    <definedName name="_c11_upper60" localSheetId="23">OFFSET(#REF!,0,0,COUNTA(#REF!))</definedName>
    <definedName name="_c11_upper60" localSheetId="24">OFFSET(#REF!,0,0,COUNTA(#REF!))</definedName>
    <definedName name="_c11_upper60">OFFSET('[54]c1-1'!$I$14,0,0,COUNTA('[54]c1-1'!$A$14:$A$1003))</definedName>
    <definedName name="_c11_upper90" localSheetId="20">OFFSET(#REF!,0,0,COUNTA(#REF!))</definedName>
    <definedName name="_c11_upper90" localSheetId="21">OFFSET(#REF!,0,0,COUNTA(#REF!))</definedName>
    <definedName name="_c11_upper90" localSheetId="22">OFFSET(#REF!,0,0,COUNTA(#REF!))</definedName>
    <definedName name="_c11_upper90" localSheetId="23">OFFSET(#REF!,0,0,COUNTA(#REF!))</definedName>
    <definedName name="_c11_upper90" localSheetId="24">OFFSET(#REF!,0,0,COUNTA(#REF!))</definedName>
    <definedName name="_c11_upper90">OFFSET('[54]c1-1'!$J$14,0,0,COUNTA('[54]c1-1'!$A$14:$A$1003))</definedName>
    <definedName name="_c110_C" localSheetId="20">OFFSET(#REF!,0,0,COUNTA(#REF!))</definedName>
    <definedName name="_c110_C" localSheetId="21">OFFSET(#REF!,0,0,COUNTA(#REF!))</definedName>
    <definedName name="_c110_C" localSheetId="22">OFFSET(#REF!,0,0,COUNTA(#REF!))</definedName>
    <definedName name="_c110_C" localSheetId="23">OFFSET(#REF!,0,0,COUNTA(#REF!))</definedName>
    <definedName name="_c110_C" localSheetId="24">OFFSET(#REF!,0,0,COUNTA(#REF!))</definedName>
    <definedName name="_c110_C" localSheetId="31">OFFSET(#REF!,0,0,COUNTA(#REF!))</definedName>
    <definedName name="_c110_C">OFFSET(#REF!,0,0,COUNTA(#REF!))</definedName>
    <definedName name="_c110_datum" localSheetId="20">OFFSET(#REF!,0,0,COUNTA(#REF!))</definedName>
    <definedName name="_c110_datum" localSheetId="21">OFFSET(#REF!,0,0,COUNTA(#REF!))</definedName>
    <definedName name="_c110_datum" localSheetId="22">OFFSET(#REF!,0,0,COUNTA(#REF!))</definedName>
    <definedName name="_c110_datum" localSheetId="23">OFFSET(#REF!,0,0,COUNTA(#REF!))</definedName>
    <definedName name="_c110_datum" localSheetId="24">OFFSET(#REF!,0,0,COUNTA(#REF!))</definedName>
    <definedName name="_c110_datum" localSheetId="31">OFFSET(#REF!,0,0,COUNTA(#REF!))</definedName>
    <definedName name="_c110_datum">OFFSET(#REF!,0,0,COUNTA(#REF!))</definedName>
    <definedName name="_c110_I" localSheetId="20">OFFSET(#REF!,0,0,COUNTA(#REF!))</definedName>
    <definedName name="_c110_I" localSheetId="21">OFFSET(#REF!,0,0,COUNTA(#REF!))</definedName>
    <definedName name="_c110_I" localSheetId="22">OFFSET(#REF!,0,0,COUNTA(#REF!))</definedName>
    <definedName name="_c110_I" localSheetId="23">OFFSET(#REF!,0,0,COUNTA(#REF!))</definedName>
    <definedName name="_c110_I" localSheetId="24">OFFSET(#REF!,0,0,COUNTA(#REF!))</definedName>
    <definedName name="_c110_I" localSheetId="31">OFFSET(#REF!,0,0,COUNTA(#REF!))</definedName>
    <definedName name="_c110_I">OFFSET(#REF!,0,0,COUNTA(#REF!))</definedName>
    <definedName name="_c110_X" localSheetId="20">OFFSET(#REF!,0,0,COUNTA(#REF!))</definedName>
    <definedName name="_c110_X" localSheetId="21">OFFSET(#REF!,0,0,COUNTA(#REF!))</definedName>
    <definedName name="_c110_X" localSheetId="22">OFFSET(#REF!,0,0,COUNTA(#REF!))</definedName>
    <definedName name="_c110_X" localSheetId="23">OFFSET(#REF!,0,0,COUNTA(#REF!))</definedName>
    <definedName name="_c110_X" localSheetId="24">OFFSET(#REF!,0,0,COUNTA(#REF!))</definedName>
    <definedName name="_c110_X" localSheetId="31">OFFSET(#REF!,0,0,COUNTA(#REF!))</definedName>
    <definedName name="_c110_X">OFFSET(#REF!,0,0,COUNTA(#REF!))</definedName>
    <definedName name="_c110_Y" localSheetId="20">OFFSET(#REF!,0,0,COUNTA(#REF!))</definedName>
    <definedName name="_c110_Y" localSheetId="21">OFFSET(#REF!,0,0,COUNTA(#REF!))</definedName>
    <definedName name="_c110_Y" localSheetId="22">OFFSET(#REF!,0,0,COUNTA(#REF!))</definedName>
    <definedName name="_c110_Y" localSheetId="23">OFFSET(#REF!,0,0,COUNTA(#REF!))</definedName>
    <definedName name="_c110_Y" localSheetId="24">OFFSET(#REF!,0,0,COUNTA(#REF!))</definedName>
    <definedName name="_c110_Y" localSheetId="31">OFFSET(#REF!,0,0,COUNTA(#REF!))</definedName>
    <definedName name="_c110_Y">OFFSET(#REF!,0,0,COUNTA(#REF!))</definedName>
    <definedName name="_c111_datum" localSheetId="20">OFFSET(#REF!,0,0,COUNTA(#REF!))</definedName>
    <definedName name="_c111_datum" localSheetId="21">OFFSET(#REF!,0,0,COUNTA(#REF!))</definedName>
    <definedName name="_c111_datum" localSheetId="22">OFFSET(#REF!,0,0,COUNTA(#REF!))</definedName>
    <definedName name="_c111_datum" localSheetId="23">OFFSET(#REF!,0,0,COUNTA(#REF!))</definedName>
    <definedName name="_c111_datum" localSheetId="24">OFFSET(#REF!,0,0,COUNTA(#REF!))</definedName>
    <definedName name="_c111_datum" localSheetId="31">OFFSET(#REF!,0,0,COUNTA(#REF!))</definedName>
    <definedName name="_c111_datum">OFFSET(#REF!,0,0,COUNTA(#REF!))</definedName>
    <definedName name="_c111_MperY" localSheetId="20">OFFSET(#REF!,0,0,COUNTA(#REF!))</definedName>
    <definedName name="_c111_MperY" localSheetId="21">OFFSET(#REF!,0,0,COUNTA(#REF!))</definedName>
    <definedName name="_c111_MperY" localSheetId="22">OFFSET(#REF!,0,0,COUNTA(#REF!))</definedName>
    <definedName name="_c111_MperY" localSheetId="23">OFFSET(#REF!,0,0,COUNTA(#REF!))</definedName>
    <definedName name="_c111_MperY" localSheetId="24">OFFSET(#REF!,0,0,COUNTA(#REF!))</definedName>
    <definedName name="_c111_MperY" localSheetId="31">OFFSET(#REF!,0,0,COUNTA(#REF!))</definedName>
    <definedName name="_c111_MperY">OFFSET(#REF!,0,0,COUNTA(#REF!))</definedName>
    <definedName name="_c111_tpostcri" localSheetId="20">OFFSET(#REF!,0,0,COUNTA(#REF!))</definedName>
    <definedName name="_c111_tpostcri" localSheetId="21">OFFSET(#REF!,0,0,COUNTA(#REF!))</definedName>
    <definedName name="_c111_tpostcri" localSheetId="22">OFFSET(#REF!,0,0,COUNTA(#REF!))</definedName>
    <definedName name="_c111_tpostcri" localSheetId="23">OFFSET(#REF!,0,0,COUNTA(#REF!))</definedName>
    <definedName name="_c111_tpostcri" localSheetId="24">OFFSET(#REF!,0,0,COUNTA(#REF!))</definedName>
    <definedName name="_c111_tpostcri" localSheetId="31">OFFSET(#REF!,0,0,COUNTA(#REF!))</definedName>
    <definedName name="_c111_tpostcri">OFFSET(#REF!,0,0,COUNTA(#REF!))</definedName>
    <definedName name="_c111_tprecri" localSheetId="20">OFFSET(#REF!,0,0,COUNTA(#REF!))</definedName>
    <definedName name="_c111_tprecri" localSheetId="21">OFFSET(#REF!,0,0,COUNTA(#REF!))</definedName>
    <definedName name="_c111_tprecri" localSheetId="22">OFFSET(#REF!,0,0,COUNTA(#REF!))</definedName>
    <definedName name="_c111_tprecri" localSheetId="23">OFFSET(#REF!,0,0,COUNTA(#REF!))</definedName>
    <definedName name="_c111_tprecri" localSheetId="24">OFFSET(#REF!,0,0,COUNTA(#REF!))</definedName>
    <definedName name="_c111_tprecri" localSheetId="31">OFFSET(#REF!,0,0,COUNTA(#REF!))</definedName>
    <definedName name="_c111_tprecri">OFFSET(#REF!,0,0,COUNTA(#REF!))</definedName>
    <definedName name="_c112_datum" localSheetId="20">OFFSET(#REF!,0,0,COUNTA(#REF!))</definedName>
    <definedName name="_c112_datum" localSheetId="21">OFFSET(#REF!,0,0,COUNTA(#REF!))</definedName>
    <definedName name="_c112_datum" localSheetId="22">OFFSET(#REF!,0,0,COUNTA(#REF!))</definedName>
    <definedName name="_c112_datum" localSheetId="23">OFFSET(#REF!,0,0,COUNTA(#REF!))</definedName>
    <definedName name="_c112_datum" localSheetId="24">OFFSET(#REF!,0,0,COUNTA(#REF!))</definedName>
    <definedName name="_c112_datum" localSheetId="31">OFFSET(#REF!,0,0,COUNTA(#REF!))</definedName>
    <definedName name="_c112_datum">OFFSET(#REF!,0,0,COUNTA(#REF!))</definedName>
    <definedName name="_c112_dummyfcastminus" localSheetId="20">OFFSET(#REF!,0,0,COUNTA(#REF!))</definedName>
    <definedName name="_c112_dummyfcastminus" localSheetId="21">OFFSET(#REF!,0,0,COUNTA(#REF!))</definedName>
    <definedName name="_c112_dummyfcastminus" localSheetId="22">OFFSET(#REF!,0,0,COUNTA(#REF!))</definedName>
    <definedName name="_c112_dummyfcastminus" localSheetId="23">OFFSET(#REF!,0,0,COUNTA(#REF!))</definedName>
    <definedName name="_c112_dummyfcastminus" localSheetId="24">OFFSET(#REF!,0,0,COUNTA(#REF!))</definedName>
    <definedName name="_c112_dummyfcastminus" localSheetId="31">OFFSET(#REF!,0,0,COUNTA(#REF!))</definedName>
    <definedName name="_c112_dummyfcastminus">OFFSET(#REF!,0,0,COUNTA(#REF!))</definedName>
    <definedName name="_c112_dummyfcastplus" localSheetId="20">OFFSET(#REF!,0,0,COUNTA(#REF!))</definedName>
    <definedName name="_c112_dummyfcastplus" localSheetId="21">OFFSET(#REF!,0,0,COUNTA(#REF!))</definedName>
    <definedName name="_c112_dummyfcastplus" localSheetId="22">OFFSET(#REF!,0,0,COUNTA(#REF!))</definedName>
    <definedName name="_c112_dummyfcastplus" localSheetId="23">OFFSET(#REF!,0,0,COUNTA(#REF!))</definedName>
    <definedName name="_c112_dummyfcastplus" localSheetId="24">OFFSET(#REF!,0,0,COUNTA(#REF!))</definedName>
    <definedName name="_c112_dummyfcastplus" localSheetId="31">OFFSET(#REF!,0,0,COUNTA(#REF!))</definedName>
    <definedName name="_c112_dummyfcastplus">OFFSET(#REF!,0,0,COUNTA(#REF!))</definedName>
    <definedName name="_c112_emprate" localSheetId="20">OFFSET(#REF!,0,0,COUNTA(#REF!))</definedName>
    <definedName name="_c112_emprate" localSheetId="21">OFFSET(#REF!,0,0,COUNTA(#REF!))</definedName>
    <definedName name="_c112_emprate" localSheetId="22">OFFSET(#REF!,0,0,COUNTA(#REF!))</definedName>
    <definedName name="_c112_emprate" localSheetId="23">OFFSET(#REF!,0,0,COUNTA(#REF!))</definedName>
    <definedName name="_c112_emprate" localSheetId="24">OFFSET(#REF!,0,0,COUNTA(#REF!))</definedName>
    <definedName name="_c112_emprate" localSheetId="31">OFFSET(#REF!,0,0,COUNTA(#REF!))</definedName>
    <definedName name="_c112_emprate">OFFSET(#REF!,0,0,COUNTA(#REF!))</definedName>
    <definedName name="_c112_participation" localSheetId="20">OFFSET(#REF!,0,0,COUNTA(#REF!))</definedName>
    <definedName name="_c112_participation" localSheetId="21">OFFSET(#REF!,0,0,COUNTA(#REF!))</definedName>
    <definedName name="_c112_participation" localSheetId="22">OFFSET(#REF!,0,0,COUNTA(#REF!))</definedName>
    <definedName name="_c112_participation" localSheetId="23">OFFSET(#REF!,0,0,COUNTA(#REF!))</definedName>
    <definedName name="_c112_participation" localSheetId="24">OFFSET(#REF!,0,0,COUNTA(#REF!))</definedName>
    <definedName name="_c112_participation" localSheetId="31">OFFSET(#REF!,0,0,COUNTA(#REF!))</definedName>
    <definedName name="_c112_participation">OFFSET(#REF!,0,0,COUNTA(#REF!))</definedName>
    <definedName name="_c112_unemprate" localSheetId="20">OFFSET(#REF!,0,0,COUNTA(#REF!))</definedName>
    <definedName name="_c112_unemprate" localSheetId="21">OFFSET(#REF!,0,0,COUNTA(#REF!))</definedName>
    <definedName name="_c112_unemprate" localSheetId="22">OFFSET(#REF!,0,0,COUNTA(#REF!))</definedName>
    <definedName name="_c112_unemprate" localSheetId="23">OFFSET(#REF!,0,0,COUNTA(#REF!))</definedName>
    <definedName name="_c112_unemprate" localSheetId="24">OFFSET(#REF!,0,0,COUNTA(#REF!))</definedName>
    <definedName name="_c112_unemprate" localSheetId="31">OFFSET(#REF!,0,0,COUNTA(#REF!))</definedName>
    <definedName name="_c112_unemprate">OFFSET(#REF!,0,0,COUNTA(#REF!))</definedName>
    <definedName name="_c113_datum" localSheetId="20">OFFSET(#REF!,0,0,COUNTA(#REF!))</definedName>
    <definedName name="_c113_datum" localSheetId="21">OFFSET(#REF!,0,0,COUNTA(#REF!))</definedName>
    <definedName name="_c113_datum" localSheetId="22">OFFSET(#REF!,0,0,COUNTA(#REF!))</definedName>
    <definedName name="_c113_datum" localSheetId="23">OFFSET(#REF!,0,0,COUNTA(#REF!))</definedName>
    <definedName name="_c113_datum" localSheetId="24">OFFSET(#REF!,0,0,COUNTA(#REF!))</definedName>
    <definedName name="_c113_datum" localSheetId="31">OFFSET(#REF!,0,0,COUNTA(#REF!))</definedName>
    <definedName name="_c113_datum">OFFSET(#REF!,0,0,COUNTA(#REF!))</definedName>
    <definedName name="_c113_dummyfcastminus" localSheetId="20">OFFSET(#REF!,0,0,COUNTA(#REF!))</definedName>
    <definedName name="_c113_dummyfcastminus" localSheetId="21">OFFSET(#REF!,0,0,COUNTA(#REF!))</definedName>
    <definedName name="_c113_dummyfcastminus" localSheetId="22">OFFSET(#REF!,0,0,COUNTA(#REF!))</definedName>
    <definedName name="_c113_dummyfcastminus" localSheetId="23">OFFSET(#REF!,0,0,COUNTA(#REF!))</definedName>
    <definedName name="_c113_dummyfcastminus" localSheetId="24">OFFSET(#REF!,0,0,COUNTA(#REF!))</definedName>
    <definedName name="_c113_dummyfcastminus" localSheetId="31">OFFSET(#REF!,0,0,COUNTA(#REF!))</definedName>
    <definedName name="_c113_dummyfcastminus">OFFSET(#REF!,0,0,COUNTA(#REF!))</definedName>
    <definedName name="_c113_dummyfcastplus" localSheetId="20">OFFSET(#REF!,0,0,COUNTA(#REF!))</definedName>
    <definedName name="_c113_dummyfcastplus" localSheetId="21">OFFSET(#REF!,0,0,COUNTA(#REF!))</definedName>
    <definedName name="_c113_dummyfcastplus" localSheetId="22">OFFSET(#REF!,0,0,COUNTA(#REF!))</definedName>
    <definedName name="_c113_dummyfcastplus" localSheetId="23">OFFSET(#REF!,0,0,COUNTA(#REF!))</definedName>
    <definedName name="_c113_dummyfcastplus" localSheetId="24">OFFSET(#REF!,0,0,COUNTA(#REF!))</definedName>
    <definedName name="_c113_dummyfcastplus" localSheetId="31">OFFSET(#REF!,0,0,COUNTA(#REF!))</definedName>
    <definedName name="_c113_dummyfcastplus">OFFSET(#REF!,0,0,COUNTA(#REF!))</definedName>
    <definedName name="_c113_productivity" localSheetId="20">OFFSET(#REF!,0,0,COUNTA(#REF!))</definedName>
    <definedName name="_c113_productivity" localSheetId="21">OFFSET(#REF!,0,0,COUNTA(#REF!))</definedName>
    <definedName name="_c113_productivity" localSheetId="22">OFFSET(#REF!,0,0,COUNTA(#REF!))</definedName>
    <definedName name="_c113_productivity" localSheetId="23">OFFSET(#REF!,0,0,COUNTA(#REF!))</definedName>
    <definedName name="_c113_productivity" localSheetId="24">OFFSET(#REF!,0,0,COUNTA(#REF!))</definedName>
    <definedName name="_c113_productivity" localSheetId="31">OFFSET(#REF!,0,0,COUNTA(#REF!))</definedName>
    <definedName name="_c113_productivity">OFFSET(#REF!,0,0,COUNTA(#REF!))</definedName>
    <definedName name="_c113_wagecost" localSheetId="20">OFFSET(#REF!,0,0,COUNTA(#REF!))</definedName>
    <definedName name="_c113_wagecost" localSheetId="21">OFFSET(#REF!,0,0,COUNTA(#REF!))</definedName>
    <definedName name="_c113_wagecost" localSheetId="22">OFFSET(#REF!,0,0,COUNTA(#REF!))</definedName>
    <definedName name="_c113_wagecost" localSheetId="23">OFFSET(#REF!,0,0,COUNTA(#REF!))</definedName>
    <definedName name="_c113_wagecost" localSheetId="24">OFFSET(#REF!,0,0,COUNTA(#REF!))</definedName>
    <definedName name="_c113_wagecost" localSheetId="31">OFFSET(#REF!,0,0,COUNTA(#REF!))</definedName>
    <definedName name="_c113_wagecost">OFFSET(#REF!,0,0,COUNTA(#REF!))</definedName>
    <definedName name="_c12_CPI" localSheetId="20">OFFSET(#REF!,0,0,COUNTA(#REF!))</definedName>
    <definedName name="_c12_CPI" localSheetId="21">OFFSET(#REF!,0,0,COUNTA(#REF!))</definedName>
    <definedName name="_c12_CPI" localSheetId="22">OFFSET(#REF!,0,0,COUNTA(#REF!))</definedName>
    <definedName name="_c12_CPI" localSheetId="23">OFFSET(#REF!,0,0,COUNTA(#REF!))</definedName>
    <definedName name="_c12_CPI" localSheetId="24">OFFSET(#REF!,0,0,COUNTA(#REF!))</definedName>
    <definedName name="_c12_CPI">OFFSET('[54]c1-3'!$B$14,0,0,COUNTA('[54]c1-3'!$A$14:$A$1003))</definedName>
    <definedName name="_c12_CPIexcltax" localSheetId="20">OFFSET(#REF!,0,0,COUNTA(#REF!))</definedName>
    <definedName name="_c12_CPIexcltax" localSheetId="21">OFFSET(#REF!,0,0,COUNTA(#REF!))</definedName>
    <definedName name="_c12_CPIexcltax" localSheetId="22">OFFSET(#REF!,0,0,COUNTA(#REF!))</definedName>
    <definedName name="_c12_CPIexcltax" localSheetId="23">OFFSET(#REF!,0,0,COUNTA(#REF!))</definedName>
    <definedName name="_c12_CPIexcltax" localSheetId="24">OFFSET(#REF!,0,0,COUNTA(#REF!))</definedName>
    <definedName name="_c12_CPIexcltax">OFFSET('[54]c1-3'!$C$14,0,0,COUNTA('[54]c1-3'!$A$14:$A$1003))</definedName>
    <definedName name="_c12_datum" localSheetId="20">OFFSET(#REF!,0,0,COUNTA(#REF!))</definedName>
    <definedName name="_c12_datum" localSheetId="21">OFFSET(#REF!,0,0,COUNTA(#REF!))</definedName>
    <definedName name="_c12_datum" localSheetId="22">OFFSET(#REF!,0,0,COUNTA(#REF!))</definedName>
    <definedName name="_c12_datum" localSheetId="23">OFFSET(#REF!,0,0,COUNTA(#REF!))</definedName>
    <definedName name="_c12_datum" localSheetId="24">OFFSET(#REF!,0,0,COUNTA(#REF!))</definedName>
    <definedName name="_c12_datum">OFFSET('[54]c1-3'!$A$14,0,0,COUNTA('[54]c1-3'!$A$14:$A$1003))</definedName>
    <definedName name="_c12_dummyfcastminus" localSheetId="20">OFFSET(#REF!,0,0,COUNTA(#REF!))</definedName>
    <definedName name="_c12_dummyfcastminus" localSheetId="21">OFFSET(#REF!,0,0,COUNTA(#REF!))</definedName>
    <definedName name="_c12_dummyfcastminus" localSheetId="22">OFFSET(#REF!,0,0,COUNTA(#REF!))</definedName>
    <definedName name="_c12_dummyfcastminus" localSheetId="23">OFFSET(#REF!,0,0,COUNTA(#REF!))</definedName>
    <definedName name="_c12_dummyfcastminus" localSheetId="24">OFFSET(#REF!,0,0,COUNTA(#REF!))</definedName>
    <definedName name="_c12_dummyfcastminus">OFFSET('[54]c1-3'!$E$14,0,0,COUNTA('[54]c1-3'!$A$14:$A$1003))</definedName>
    <definedName name="_c12_dummyfcastplus" localSheetId="20">OFFSET(#REF!,0,0,COUNTA(#REF!))</definedName>
    <definedName name="_c12_dummyfcastplus" localSheetId="21">OFFSET(#REF!,0,0,COUNTA(#REF!))</definedName>
    <definedName name="_c12_dummyfcastplus" localSheetId="22">OFFSET(#REF!,0,0,COUNTA(#REF!))</definedName>
    <definedName name="_c12_dummyfcastplus" localSheetId="23">OFFSET(#REF!,0,0,COUNTA(#REF!))</definedName>
    <definedName name="_c12_dummyfcastplus" localSheetId="24">OFFSET(#REF!,0,0,COUNTA(#REF!))</definedName>
    <definedName name="_c12_dummyfcastplus">OFFSET('[54]c1-3'!$D$14,0,0,COUNTA('[54]c1-3'!$A$14:$A$1003))</definedName>
    <definedName name="_c13_core" localSheetId="20">OFFSET(#REF!,0,0,COUNTA(#REF!))</definedName>
    <definedName name="_c13_core" localSheetId="21">OFFSET(#REF!,0,0,COUNTA(#REF!))</definedName>
    <definedName name="_c13_core" localSheetId="22">OFFSET(#REF!,0,0,COUNTA(#REF!))</definedName>
    <definedName name="_c13_core" localSheetId="23">OFFSET(#REF!,0,0,COUNTA(#REF!))</definedName>
    <definedName name="_c13_core" localSheetId="24">OFFSET(#REF!,0,0,COUNTA(#REF!))</definedName>
    <definedName name="_c13_core">OFFSET(#REF!,0,0,COUNTA(#REF!))</definedName>
    <definedName name="_c13_CPI" localSheetId="20">OFFSET(#REF!,0,0,COUNTA(#REF!))</definedName>
    <definedName name="_c13_CPI" localSheetId="21">OFFSET(#REF!,0,0,COUNTA(#REF!))</definedName>
    <definedName name="_c13_CPI" localSheetId="22">OFFSET(#REF!,0,0,COUNTA(#REF!))</definedName>
    <definedName name="_c13_CPI" localSheetId="23">OFFSET(#REF!,0,0,COUNTA(#REF!))</definedName>
    <definedName name="_c13_CPI" localSheetId="24">OFFSET(#REF!,0,0,COUNTA(#REF!))</definedName>
    <definedName name="_c13_CPI">OFFSET(#REF!,0,0,COUNTA(#REF!))</definedName>
    <definedName name="_c13_datum" localSheetId="20">OFFSET(#REF!,0,0,COUNTA(#REF!))</definedName>
    <definedName name="_c13_datum" localSheetId="21">OFFSET(#REF!,0,0,COUNTA(#REF!))</definedName>
    <definedName name="_c13_datum" localSheetId="22">OFFSET(#REF!,0,0,COUNTA(#REF!))</definedName>
    <definedName name="_c13_datum" localSheetId="23">OFFSET(#REF!,0,0,COUNTA(#REF!))</definedName>
    <definedName name="_c13_datum" localSheetId="24">OFFSET(#REF!,0,0,COUNTA(#REF!))</definedName>
    <definedName name="_c13_datum">OFFSET(#REF!,0,0,COUNTA(#REF!))</definedName>
    <definedName name="_c13_dummyfcastminus" localSheetId="20">OFFSET(#REF!,0,0,COUNTA(#REF!))</definedName>
    <definedName name="_c13_dummyfcastminus" localSheetId="21">OFFSET(#REF!,0,0,COUNTA(#REF!))</definedName>
    <definedName name="_c13_dummyfcastminus" localSheetId="22">OFFSET(#REF!,0,0,COUNTA(#REF!))</definedName>
    <definedName name="_c13_dummyfcastminus" localSheetId="23">OFFSET(#REF!,0,0,COUNTA(#REF!))</definedName>
    <definedName name="_c13_dummyfcastminus" localSheetId="24">OFFSET(#REF!,0,0,COUNTA(#REF!))</definedName>
    <definedName name="_c13_dummyfcastminus">OFFSET(#REF!,0,0,COUNTA(#REF!))</definedName>
    <definedName name="_c13_dummyfcastplus" localSheetId="20">OFFSET(#REF!,0,0,COUNTA(#REF!))</definedName>
    <definedName name="_c13_dummyfcastplus" localSheetId="21">OFFSET(#REF!,0,0,COUNTA(#REF!))</definedName>
    <definedName name="_c13_dummyfcastplus" localSheetId="22">OFFSET(#REF!,0,0,COUNTA(#REF!))</definedName>
    <definedName name="_c13_dummyfcastplus" localSheetId="23">OFFSET(#REF!,0,0,COUNTA(#REF!))</definedName>
    <definedName name="_c13_dummyfcastplus" localSheetId="24">OFFSET(#REF!,0,0,COUNTA(#REF!))</definedName>
    <definedName name="_c13_dummyfcastplus">OFFSET(#REF!,0,0,COUNTA(#REF!))</definedName>
    <definedName name="_c13_indirecttax" localSheetId="20">OFFSET(#REF!,0,0,COUNTA(#REF!))</definedName>
    <definedName name="_c13_indirecttax" localSheetId="21">OFFSET(#REF!,0,0,COUNTA(#REF!))</definedName>
    <definedName name="_c13_indirecttax" localSheetId="22">OFFSET(#REF!,0,0,COUNTA(#REF!))</definedName>
    <definedName name="_c13_indirecttax" localSheetId="23">OFFSET(#REF!,0,0,COUNTA(#REF!))</definedName>
    <definedName name="_c13_indirecttax" localSheetId="24">OFFSET(#REF!,0,0,COUNTA(#REF!))</definedName>
    <definedName name="_c13_indirecttax">OFFSET(#REF!,0,0,COUNTA(#REF!))</definedName>
    <definedName name="_c13_noncore" localSheetId="20">OFFSET(#REF!,0,0,COUNTA(#REF!))</definedName>
    <definedName name="_c13_noncore" localSheetId="21">OFFSET(#REF!,0,0,COUNTA(#REF!))</definedName>
    <definedName name="_c13_noncore" localSheetId="22">OFFSET(#REF!,0,0,COUNTA(#REF!))</definedName>
    <definedName name="_c13_noncore" localSheetId="23">OFFSET(#REF!,0,0,COUNTA(#REF!))</definedName>
    <definedName name="_c13_noncore" localSheetId="24">OFFSET(#REF!,0,0,COUNTA(#REF!))</definedName>
    <definedName name="_c13_noncore">OFFSET(#REF!,0,0,COUNTA(#REF!))</definedName>
    <definedName name="_c14_baseline" localSheetId="20">OFFSET(#REF!,0,0,COUNTA(#REF!))</definedName>
    <definedName name="_c14_baseline" localSheetId="21">OFFSET(#REF!,0,0,COUNTA(#REF!))</definedName>
    <definedName name="_c14_baseline" localSheetId="22">OFFSET(#REF!,0,0,COUNTA(#REF!))</definedName>
    <definedName name="_c14_baseline" localSheetId="23">OFFSET(#REF!,0,0,COUNTA(#REF!))</definedName>
    <definedName name="_c14_baseline" localSheetId="24">OFFSET(#REF!,0,0,COUNTA(#REF!))</definedName>
    <definedName name="_c14_baseline" localSheetId="31">OFFSET(#REF!,0,0,COUNTA(#REF!))</definedName>
    <definedName name="_c14_baseline">OFFSET(#REF!,0,0,COUNTA(#REF!))</definedName>
    <definedName name="_c14_datum" localSheetId="20">OFFSET(#REF!,0,0,COUNTA(#REF!))</definedName>
    <definedName name="_c14_datum" localSheetId="21">OFFSET(#REF!,0,0,COUNTA(#REF!))</definedName>
    <definedName name="_c14_datum" localSheetId="22">OFFSET(#REF!,0,0,COUNTA(#REF!))</definedName>
    <definedName name="_c14_datum" localSheetId="23">OFFSET(#REF!,0,0,COUNTA(#REF!))</definedName>
    <definedName name="_c14_datum" localSheetId="24">OFFSET(#REF!,0,0,COUNTA(#REF!))</definedName>
    <definedName name="_c14_datum" localSheetId="31">OFFSET(#REF!,0,0,COUNTA(#REF!))</definedName>
    <definedName name="_c14_datum">OFFSET(#REF!,0,0,COUNTA(#REF!))</definedName>
    <definedName name="_c14_dbaseline" localSheetId="20">OFFSET(#REF!,0,0,COUNTA(#REF!))</definedName>
    <definedName name="_c14_dbaseline" localSheetId="21">OFFSET(#REF!,0,0,COUNTA(#REF!))</definedName>
    <definedName name="_c14_dbaseline" localSheetId="22">OFFSET(#REF!,0,0,COUNTA(#REF!))</definedName>
    <definedName name="_c14_dbaseline" localSheetId="23">OFFSET(#REF!,0,0,COUNTA(#REF!))</definedName>
    <definedName name="_c14_dbaseline" localSheetId="24">OFFSET(#REF!,0,0,COUNTA(#REF!))</definedName>
    <definedName name="_c14_dbaseline" localSheetId="31">OFFSET(#REF!,0,0,COUNTA(#REF!))</definedName>
    <definedName name="_c14_dbaseline">OFFSET(#REF!,0,0,COUNTA(#REF!))</definedName>
    <definedName name="_c14_dummyfcastminus" localSheetId="20">OFFSET(#REF!,0,0,COUNTA(#REF!))</definedName>
    <definedName name="_c14_dummyfcastminus" localSheetId="21">OFFSET(#REF!,0,0,COUNTA(#REF!))</definedName>
    <definedName name="_c14_dummyfcastminus" localSheetId="22">OFFSET(#REF!,0,0,COUNTA(#REF!))</definedName>
    <definedName name="_c14_dummyfcastminus" localSheetId="23">OFFSET(#REF!,0,0,COUNTA(#REF!))</definedName>
    <definedName name="_c14_dummyfcastminus" localSheetId="24">OFFSET(#REF!,0,0,COUNTA(#REF!))</definedName>
    <definedName name="_c14_dummyfcastminus" localSheetId="31">OFFSET(#REF!,0,0,COUNTA(#REF!))</definedName>
    <definedName name="_c14_dummyfcastminus">OFFSET(#REF!,0,0,COUNTA(#REF!))</definedName>
    <definedName name="_c14_dummyfcastplus" localSheetId="20">OFFSET(#REF!,0,0,COUNTA(#REF!))</definedName>
    <definedName name="_c14_dummyfcastplus" localSheetId="21">OFFSET(#REF!,0,0,COUNTA(#REF!))</definedName>
    <definedName name="_c14_dummyfcastplus" localSheetId="22">OFFSET(#REF!,0,0,COUNTA(#REF!))</definedName>
    <definedName name="_c14_dummyfcastplus" localSheetId="23">OFFSET(#REF!,0,0,COUNTA(#REF!))</definedName>
    <definedName name="_c14_dummyfcastplus" localSheetId="24">OFFSET(#REF!,0,0,COUNTA(#REF!))</definedName>
    <definedName name="_c14_dummyfcastplus" localSheetId="31">OFFSET(#REF!,0,0,COUNTA(#REF!))</definedName>
    <definedName name="_c14_dummyfcastplus">OFFSET(#REF!,0,0,COUNTA(#REF!))</definedName>
    <definedName name="_c14_lower30" localSheetId="20">OFFSET(#REF!,0,0,COUNTA(#REF!))</definedName>
    <definedName name="_c14_lower30" localSheetId="21">OFFSET(#REF!,0,0,COUNTA(#REF!))</definedName>
    <definedName name="_c14_lower30" localSheetId="22">OFFSET(#REF!,0,0,COUNTA(#REF!))</definedName>
    <definedName name="_c14_lower30" localSheetId="23">OFFSET(#REF!,0,0,COUNTA(#REF!))</definedName>
    <definedName name="_c14_lower30" localSheetId="24">OFFSET(#REF!,0,0,COUNTA(#REF!))</definedName>
    <definedName name="_c14_lower30" localSheetId="31">OFFSET(#REF!,0,0,COUNTA(#REF!))</definedName>
    <definedName name="_c14_lower30">OFFSET(#REF!,0,0,COUNTA(#REF!))</definedName>
    <definedName name="_c14_lower60" localSheetId="20">OFFSET(#REF!,0,0,COUNTA(#REF!))</definedName>
    <definedName name="_c14_lower60" localSheetId="21">OFFSET(#REF!,0,0,COUNTA(#REF!))</definedName>
    <definedName name="_c14_lower60" localSheetId="22">OFFSET(#REF!,0,0,COUNTA(#REF!))</definedName>
    <definedName name="_c14_lower60" localSheetId="23">OFFSET(#REF!,0,0,COUNTA(#REF!))</definedName>
    <definedName name="_c14_lower60" localSheetId="24">OFFSET(#REF!,0,0,COUNTA(#REF!))</definedName>
    <definedName name="_c14_lower60" localSheetId="31">OFFSET(#REF!,0,0,COUNTA(#REF!))</definedName>
    <definedName name="_c14_lower60">OFFSET(#REF!,0,0,COUNTA(#REF!))</definedName>
    <definedName name="_c14_lower90" localSheetId="20">OFFSET(#REF!,0,0,COUNTA(#REF!))</definedName>
    <definedName name="_c14_lower90" localSheetId="21">OFFSET(#REF!,0,0,COUNTA(#REF!))</definedName>
    <definedName name="_c14_lower90" localSheetId="22">OFFSET(#REF!,0,0,COUNTA(#REF!))</definedName>
    <definedName name="_c14_lower90" localSheetId="23">OFFSET(#REF!,0,0,COUNTA(#REF!))</definedName>
    <definedName name="_c14_lower90" localSheetId="24">OFFSET(#REF!,0,0,COUNTA(#REF!))</definedName>
    <definedName name="_c14_lower90" localSheetId="31">OFFSET(#REF!,0,0,COUNTA(#REF!))</definedName>
    <definedName name="_c14_lower90">OFFSET(#REF!,0,0,COUNTA(#REF!))</definedName>
    <definedName name="_c14_upper30" localSheetId="20">OFFSET(#REF!,0,0,COUNTA(#REF!))</definedName>
    <definedName name="_c14_upper30" localSheetId="21">OFFSET(#REF!,0,0,COUNTA(#REF!))</definedName>
    <definedName name="_c14_upper30" localSheetId="22">OFFSET(#REF!,0,0,COUNTA(#REF!))</definedName>
    <definedName name="_c14_upper30" localSheetId="23">OFFSET(#REF!,0,0,COUNTA(#REF!))</definedName>
    <definedName name="_c14_upper30" localSheetId="24">OFFSET(#REF!,0,0,COUNTA(#REF!))</definedName>
    <definedName name="_c14_upper30" localSheetId="31">OFFSET(#REF!,0,0,COUNTA(#REF!))</definedName>
    <definedName name="_c14_upper30">OFFSET(#REF!,0,0,COUNTA(#REF!))</definedName>
    <definedName name="_c14_upper60" localSheetId="20">OFFSET(#REF!,0,0,COUNTA(#REF!))</definedName>
    <definedName name="_c14_upper60" localSheetId="21">OFFSET(#REF!,0,0,COUNTA(#REF!))</definedName>
    <definedName name="_c14_upper60" localSheetId="22">OFFSET(#REF!,0,0,COUNTA(#REF!))</definedName>
    <definedName name="_c14_upper60" localSheetId="23">OFFSET(#REF!,0,0,COUNTA(#REF!))</definedName>
    <definedName name="_c14_upper60" localSheetId="24">OFFSET(#REF!,0,0,COUNTA(#REF!))</definedName>
    <definedName name="_c14_upper60" localSheetId="31">OFFSET(#REF!,0,0,COUNTA(#REF!))</definedName>
    <definedName name="_c14_upper60">OFFSET(#REF!,0,0,COUNTA(#REF!))</definedName>
    <definedName name="_c14_upper90" localSheetId="20">OFFSET(#REF!,0,0,COUNTA(#REF!))</definedName>
    <definedName name="_c14_upper90" localSheetId="21">OFFSET(#REF!,0,0,COUNTA(#REF!))</definedName>
    <definedName name="_c14_upper90" localSheetId="22">OFFSET(#REF!,0,0,COUNTA(#REF!))</definedName>
    <definedName name="_c14_upper90" localSheetId="23">OFFSET(#REF!,0,0,COUNTA(#REF!))</definedName>
    <definedName name="_c14_upper90" localSheetId="24">OFFSET(#REF!,0,0,COUNTA(#REF!))</definedName>
    <definedName name="_c14_upper90" localSheetId="31">OFFSET(#REF!,0,0,COUNTA(#REF!))</definedName>
    <definedName name="_c14_upper90">OFFSET(#REF!,0,0,COUNTA(#REF!))</definedName>
    <definedName name="_c15_consumption" localSheetId="20">OFFSET(#REF!,0,0,COUNTA(#REF!))</definedName>
    <definedName name="_c15_consumption" localSheetId="21">OFFSET(#REF!,0,0,COUNTA(#REF!))</definedName>
    <definedName name="_c15_consumption" localSheetId="22">OFFSET(#REF!,0,0,COUNTA(#REF!))</definedName>
    <definedName name="_c15_consumption" localSheetId="23">OFFSET(#REF!,0,0,COUNTA(#REF!))</definedName>
    <definedName name="_c15_consumption" localSheetId="24">OFFSET(#REF!,0,0,COUNTA(#REF!))</definedName>
    <definedName name="_c15_consumption" localSheetId="31">OFFSET(#REF!,0,0,COUNTA(#REF!))</definedName>
    <definedName name="_c15_consumption">OFFSET('[54]c1-7'!$B$12,0,0,COUNTA('[54]c1-7'!$A$12:$A$1001))</definedName>
    <definedName name="_c15_datum" localSheetId="20">OFFSET(#REF!,0,0,COUNTA(#REF!))</definedName>
    <definedName name="_c15_datum" localSheetId="21">OFFSET(#REF!,0,0,COUNTA(#REF!))</definedName>
    <definedName name="_c15_datum" localSheetId="22">OFFSET(#REF!,0,0,COUNTA(#REF!))</definedName>
    <definedName name="_c15_datum" localSheetId="23">OFFSET(#REF!,0,0,COUNTA(#REF!))</definedName>
    <definedName name="_c15_datum" localSheetId="24">OFFSET(#REF!,0,0,COUNTA(#REF!))</definedName>
    <definedName name="_c15_datum" localSheetId="31">OFFSET(#REF!,0,0,COUNTA(#REF!))</definedName>
    <definedName name="_c15_datum">OFFSET('[54]c1-7'!$A$12,0,0,COUNTA('[54]c1-7'!$A$12:$A$1001))</definedName>
    <definedName name="_c15_dummyfcastminus" localSheetId="20">OFFSET(#REF!,0,0,COUNTA(#REF!))</definedName>
    <definedName name="_c15_dummyfcastminus" localSheetId="21">OFFSET(#REF!,0,0,COUNTA(#REF!))</definedName>
    <definedName name="_c15_dummyfcastminus" localSheetId="22">OFFSET(#REF!,0,0,COUNTA(#REF!))</definedName>
    <definedName name="_c15_dummyfcastminus" localSheetId="23">OFFSET(#REF!,0,0,COUNTA(#REF!))</definedName>
    <definedName name="_c15_dummyfcastminus" localSheetId="24">OFFSET(#REF!,0,0,COUNTA(#REF!))</definedName>
    <definedName name="_c15_dummyfcastminus" localSheetId="31">OFFSET(#REF!,0,0,COUNTA(#REF!))</definedName>
    <definedName name="_c15_dummyfcastminus">OFFSET('[54]c1-7'!$I$12,0,0,COUNTA('[54]c1-7'!$A$12:$A$1001))</definedName>
    <definedName name="_c15_dummyfcastplus" localSheetId="20">OFFSET(#REF!,0,0,COUNTA(#REF!))</definedName>
    <definedName name="_c15_dummyfcastplus" localSheetId="21">OFFSET(#REF!,0,0,COUNTA(#REF!))</definedName>
    <definedName name="_c15_dummyfcastplus" localSheetId="22">OFFSET(#REF!,0,0,COUNTA(#REF!))</definedName>
    <definedName name="_c15_dummyfcastplus" localSheetId="23">OFFSET(#REF!,0,0,COUNTA(#REF!))</definedName>
    <definedName name="_c15_dummyfcastplus" localSheetId="24">OFFSET(#REF!,0,0,COUNTA(#REF!))</definedName>
    <definedName name="_c15_dummyfcastplus" localSheetId="31">OFFSET(#REF!,0,0,COUNTA(#REF!))</definedName>
    <definedName name="_c15_dummyfcastplus">OFFSET('[54]c1-7'!$H$12,0,0,COUNTA('[54]c1-7'!$A$12:$A$1001))</definedName>
    <definedName name="_c15_GDP" localSheetId="20">OFFSET(#REF!,0,0,COUNTA(#REF!))</definedName>
    <definedName name="_c15_GDP" localSheetId="21">OFFSET(#REF!,0,0,COUNTA(#REF!))</definedName>
    <definedName name="_c15_GDP" localSheetId="22">OFFSET(#REF!,0,0,COUNTA(#REF!))</definedName>
    <definedName name="_c15_GDP" localSheetId="23">OFFSET(#REF!,0,0,COUNTA(#REF!))</definedName>
    <definedName name="_c15_GDP" localSheetId="24">OFFSET(#REF!,0,0,COUNTA(#REF!))</definedName>
    <definedName name="_c15_GDP" localSheetId="31">OFFSET(#REF!,0,0,COUNTA(#REF!))</definedName>
    <definedName name="_c15_GDP">OFFSET('[54]c1-7'!$G$12,0,0,COUNTA('[54]c1-7'!$A$12:$A$1001))</definedName>
    <definedName name="_c15_government" localSheetId="20">OFFSET(#REF!,0,0,COUNTA(#REF!))</definedName>
    <definedName name="_c15_government" localSheetId="21">OFFSET(#REF!,0,0,COUNTA(#REF!))</definedName>
    <definedName name="_c15_government" localSheetId="22">OFFSET(#REF!,0,0,COUNTA(#REF!))</definedName>
    <definedName name="_c15_government" localSheetId="23">OFFSET(#REF!,0,0,COUNTA(#REF!))</definedName>
    <definedName name="_c15_government" localSheetId="24">OFFSET(#REF!,0,0,COUNTA(#REF!))</definedName>
    <definedName name="_c15_government" localSheetId="31">OFFSET(#REF!,0,0,COUNTA(#REF!))</definedName>
    <definedName name="_c15_government">OFFSET('[54]c1-7'!$C$12,0,0,COUNTA('[54]c1-7'!$A$12:$A$1001))</definedName>
    <definedName name="_c15_inventories" localSheetId="20">OFFSET(#REF!,0,0,COUNTA(#REF!))</definedName>
    <definedName name="_c15_inventories" localSheetId="21">OFFSET(#REF!,0,0,COUNTA(#REF!))</definedName>
    <definedName name="_c15_inventories" localSheetId="22">OFFSET(#REF!,0,0,COUNTA(#REF!))</definedName>
    <definedName name="_c15_inventories" localSheetId="23">OFFSET(#REF!,0,0,COUNTA(#REF!))</definedName>
    <definedName name="_c15_inventories" localSheetId="24">OFFSET(#REF!,0,0,COUNTA(#REF!))</definedName>
    <definedName name="_c15_inventories" localSheetId="31">OFFSET(#REF!,0,0,COUNTA(#REF!))</definedName>
    <definedName name="_c15_inventories">OFFSET('[54]c1-7'!$E$12,0,0,COUNTA('[54]c1-7'!$A$12:$A$1001))</definedName>
    <definedName name="_c15_investment" localSheetId="20">OFFSET(#REF!,0,0,COUNTA(#REF!))</definedName>
    <definedName name="_c15_investment" localSheetId="21">OFFSET(#REF!,0,0,COUNTA(#REF!))</definedName>
    <definedName name="_c15_investment" localSheetId="22">OFFSET(#REF!,0,0,COUNTA(#REF!))</definedName>
    <definedName name="_c15_investment" localSheetId="23">OFFSET(#REF!,0,0,COUNTA(#REF!))</definedName>
    <definedName name="_c15_investment" localSheetId="24">OFFSET(#REF!,0,0,COUNTA(#REF!))</definedName>
    <definedName name="_c15_investment" localSheetId="31">OFFSET(#REF!,0,0,COUNTA(#REF!))</definedName>
    <definedName name="_c15_investment">OFFSET('[54]c1-7'!$D$12,0,0,COUNTA('[54]c1-7'!$A$12:$A$1001))</definedName>
    <definedName name="_c15_netexport" localSheetId="20">OFFSET(#REF!,0,0,COUNTA(#REF!))</definedName>
    <definedName name="_c15_netexport" localSheetId="21">OFFSET(#REF!,0,0,COUNTA(#REF!))</definedName>
    <definedName name="_c15_netexport" localSheetId="22">OFFSET(#REF!,0,0,COUNTA(#REF!))</definedName>
    <definedName name="_c15_netexport" localSheetId="23">OFFSET(#REF!,0,0,COUNTA(#REF!))</definedName>
    <definedName name="_c15_netexport" localSheetId="24">OFFSET(#REF!,0,0,COUNTA(#REF!))</definedName>
    <definedName name="_c15_netexport" localSheetId="31">OFFSET(#REF!,0,0,COUNTA(#REF!))</definedName>
    <definedName name="_c15_netexport">OFFSET('[54]c1-7'!$F$12,0,0,COUNTA('[54]c1-7'!$A$12:$A$1001))</definedName>
    <definedName name="_c16_datum" localSheetId="23">OFFSET('[54]c1-8'!$A$13,0,0,COUNTA('[54]c1-8'!$A$13:$A$1002))</definedName>
    <definedName name="_c16_datum">OFFSET('[54]c1-8'!$A$13,0,0,COUNTA('[54]c1-8'!$A$13:$A$1002))</definedName>
    <definedName name="_c16_dummyfcastminus" localSheetId="23">OFFSET('[54]c1-8'!$F$13,0,0,COUNTA('[54]c1-8'!$A$13:$A$1002))</definedName>
    <definedName name="_c16_dummyfcastminus">OFFSET('[54]c1-8'!$F$13,0,0,COUNTA('[54]c1-8'!$A$13:$A$1002))</definedName>
    <definedName name="_c16_dummyfcastplus" localSheetId="23">OFFSET('[54]c1-8'!$E$13,0,0,COUNTA('[54]c1-8'!$A$13:$A$1002))</definedName>
    <definedName name="_c16_dummyfcastplus">OFFSET('[54]c1-8'!$E$13,0,0,COUNTA('[54]c1-8'!$A$13:$A$1002))</definedName>
    <definedName name="_c16_export" localSheetId="23">OFFSET('[54]c1-8'!$C$13,0,0,COUNTA('[54]c1-8'!$A$13:$A$1002))</definedName>
    <definedName name="_c16_export">OFFSET('[54]c1-8'!$C$13,0,0,COUNTA('[54]c1-8'!$A$13:$A$1002))</definedName>
    <definedName name="_c16_exportshare" localSheetId="23">OFFSET('[54]c1-8'!$B$13,0,0,COUNTA('[54]c1-8'!$A$13:$A$1002))</definedName>
    <definedName name="_c16_exportshare">OFFSET('[54]c1-8'!$B$13,0,0,COUNTA('[54]c1-8'!$A$13:$A$1002))</definedName>
    <definedName name="_c16_externaldemand" localSheetId="23">OFFSET('[54]c1-8'!$D$13,0,0,COUNTA('[54]c1-8'!$A$13:$A$1002))</definedName>
    <definedName name="_c16_externaldemand">OFFSET('[54]c1-8'!$D$13,0,0,COUNTA('[54]c1-8'!$A$13:$A$1002))</definedName>
    <definedName name="_c17_datum" localSheetId="20">OFFSET(#REF!,0,0,COUNTA(#REF!))</definedName>
    <definedName name="_c17_datum" localSheetId="21">OFFSET(#REF!,0,0,COUNTA(#REF!))</definedName>
    <definedName name="_c17_datum" localSheetId="22">OFFSET(#REF!,0,0,COUNTA(#REF!))</definedName>
    <definedName name="_c17_datum" localSheetId="23">OFFSET(#REF!,0,0,COUNTA(#REF!))</definedName>
    <definedName name="_c17_datum" localSheetId="24">OFFSET(#REF!,0,0,COUNTA(#REF!))</definedName>
    <definedName name="_c17_datum" localSheetId="31">OFFSET(#REF!,0,0,COUNTA(#REF!))</definedName>
    <definedName name="_c17_datum">OFFSET(#REF!,0,0,COUNTA(#REF!))</definedName>
    <definedName name="_c17_Ic" localSheetId="20">OFFSET(#REF!,0,0,COUNTA(#REF!))</definedName>
    <definedName name="_c17_Ic" localSheetId="21">OFFSET(#REF!,0,0,COUNTA(#REF!))</definedName>
    <definedName name="_c17_Ic" localSheetId="22">OFFSET(#REF!,0,0,COUNTA(#REF!))</definedName>
    <definedName name="_c17_Ic" localSheetId="23">OFFSET(#REF!,0,0,COUNTA(#REF!))</definedName>
    <definedName name="_c17_Ic" localSheetId="24">OFFSET(#REF!,0,0,COUNTA(#REF!))</definedName>
    <definedName name="_c17_Ic" localSheetId="31">OFFSET(#REF!,0,0,COUNTA(#REF!))</definedName>
    <definedName name="_c17_Ic">OFFSET(#REF!,0,0,COUNTA(#REF!))</definedName>
    <definedName name="_c17_Ig" localSheetId="20">OFFSET(#REF!,0,0,COUNTA(#REF!))</definedName>
    <definedName name="_c17_Ig" localSheetId="21">OFFSET(#REF!,0,0,COUNTA(#REF!))</definedName>
    <definedName name="_c17_Ig" localSheetId="22">OFFSET(#REF!,0,0,COUNTA(#REF!))</definedName>
    <definedName name="_c17_Ig" localSheetId="23">OFFSET(#REF!,0,0,COUNTA(#REF!))</definedName>
    <definedName name="_c17_Ig" localSheetId="24">OFFSET(#REF!,0,0,COUNTA(#REF!))</definedName>
    <definedName name="_c17_Ig" localSheetId="31">OFFSET(#REF!,0,0,COUNTA(#REF!))</definedName>
    <definedName name="_c17_Ig">OFFSET(#REF!,0,0,COUNTA(#REF!))</definedName>
    <definedName name="_c17_Ih" localSheetId="20">OFFSET(#REF!,0,0,COUNTA(#REF!))</definedName>
    <definedName name="_c17_Ih" localSheetId="21">OFFSET(#REF!,0,0,COUNTA(#REF!))</definedName>
    <definedName name="_c17_Ih" localSheetId="22">OFFSET(#REF!,0,0,COUNTA(#REF!))</definedName>
    <definedName name="_c17_Ih" localSheetId="23">OFFSET(#REF!,0,0,COUNTA(#REF!))</definedName>
    <definedName name="_c17_Ih" localSheetId="24">OFFSET(#REF!,0,0,COUNTA(#REF!))</definedName>
    <definedName name="_c17_Ih" localSheetId="31">OFFSET(#REF!,0,0,COUNTA(#REF!))</definedName>
    <definedName name="_c17_Ih">OFFSET(#REF!,0,0,COUNTA(#REF!))</definedName>
    <definedName name="_c18_consrate">OFFSET('[54]c1-10'!$B$13,0,0,COUNTA('[54]c1-10'!$A$13:$A$1002))</definedName>
    <definedName name="_c18_datum">OFFSET('[54]c1-10'!$A$13,0,0,COUNTA('[54]c1-10'!$A$13:$A$1002))</definedName>
    <definedName name="_c18_dummyfcastminus">OFFSET('[54]c1-10'!$F$13,0,0,COUNTA('[54]c1-10'!$A$13:$A$1002))</definedName>
    <definedName name="_c18_dummyfcastplus">OFFSET('[54]c1-10'!$E$13,0,0,COUNTA('[54]c1-10'!$A$13:$A$1002))</definedName>
    <definedName name="_c18_irate">OFFSET('[54]c1-10'!$D$13,0,0,COUNTA('[54]c1-10'!$A$13:$A$1002))</definedName>
    <definedName name="_c18_netsaving">OFFSET('[54]c1-10'!$C$13,0,0,COUNTA('[54]c1-10'!$A$13:$A$1002))</definedName>
    <definedName name="_c19_borrfirm" localSheetId="20">OFFSET(#REF!,0,0,COUNTA(#REF!))</definedName>
    <definedName name="_c19_borrfirm" localSheetId="21">OFFSET(#REF!,0,0,COUNTA(#REF!))</definedName>
    <definedName name="_c19_borrfirm" localSheetId="22">OFFSET(#REF!,0,0,COUNTA(#REF!))</definedName>
    <definedName name="_c19_borrfirm" localSheetId="23">OFFSET(#REF!,0,0,COUNTA(#REF!))</definedName>
    <definedName name="_c19_borrfirm" localSheetId="24">OFFSET(#REF!,0,0,COUNTA(#REF!))</definedName>
    <definedName name="_c19_borrfirm" localSheetId="31">OFFSET(#REF!,0,0,COUNTA(#REF!))</definedName>
    <definedName name="_c19_borrfirm">OFFSET(#REF!,0,0,COUNTA(#REF!))</definedName>
    <definedName name="_c19_borrfirm2" localSheetId="20">OFFSET(#REF!,0,0,COUNTA(#REF!))</definedName>
    <definedName name="_c19_borrfirm2" localSheetId="21">OFFSET(#REF!,0,0,COUNTA(#REF!))</definedName>
    <definedName name="_c19_borrfirm2" localSheetId="22">OFFSET(#REF!,0,0,COUNTA(#REF!))</definedName>
    <definedName name="_c19_borrfirm2" localSheetId="23">OFFSET(#REF!,0,0,COUNTA(#REF!))</definedName>
    <definedName name="_c19_borrfirm2" localSheetId="24">OFFSET(#REF!,0,0,COUNTA(#REF!))</definedName>
    <definedName name="_c19_borrfirm2" localSheetId="31">OFFSET(#REF!,0,0,COUNTA(#REF!))</definedName>
    <definedName name="_c19_borrfirm2">OFFSET(#REF!,0,0,COUNTA(#REF!))</definedName>
    <definedName name="_c19_borrhouse" localSheetId="20">OFFSET(#REF!,0,0,COUNTA(#REF!))</definedName>
    <definedName name="_c19_borrhouse" localSheetId="21">OFFSET(#REF!,0,0,COUNTA(#REF!))</definedName>
    <definedName name="_c19_borrhouse" localSheetId="22">OFFSET(#REF!,0,0,COUNTA(#REF!))</definedName>
    <definedName name="_c19_borrhouse" localSheetId="23">OFFSET(#REF!,0,0,COUNTA(#REF!))</definedName>
    <definedName name="_c19_borrhouse" localSheetId="24">OFFSET(#REF!,0,0,COUNTA(#REF!))</definedName>
    <definedName name="_c19_borrhouse" localSheetId="31">OFFSET(#REF!,0,0,COUNTA(#REF!))</definedName>
    <definedName name="_c19_borrhouse">OFFSET(#REF!,0,0,COUNTA(#REF!))</definedName>
    <definedName name="_c19_borrhouse2" localSheetId="20">OFFSET(#REF!,0,0,COUNTA(#REF!))</definedName>
    <definedName name="_c19_borrhouse2" localSheetId="21">OFFSET(#REF!,0,0,COUNTA(#REF!))</definedName>
    <definedName name="_c19_borrhouse2" localSheetId="22">OFFSET(#REF!,0,0,COUNTA(#REF!))</definedName>
    <definedName name="_c19_borrhouse2" localSheetId="23">OFFSET(#REF!,0,0,COUNTA(#REF!))</definedName>
    <definedName name="_c19_borrhouse2" localSheetId="24">OFFSET(#REF!,0,0,COUNTA(#REF!))</definedName>
    <definedName name="_c19_borrhouse2" localSheetId="31">OFFSET(#REF!,0,0,COUNTA(#REF!))</definedName>
    <definedName name="_c19_borrhouse2">OFFSET(#REF!,0,0,COUNTA(#REF!))</definedName>
    <definedName name="_c19_datum" localSheetId="20">OFFSET(#REF!,0,0,COUNTA(#REF!))</definedName>
    <definedName name="_c19_datum" localSheetId="21">OFFSET(#REF!,0,0,COUNTA(#REF!))</definedName>
    <definedName name="_c19_datum" localSheetId="22">OFFSET(#REF!,0,0,COUNTA(#REF!))</definedName>
    <definedName name="_c19_datum" localSheetId="23">OFFSET(#REF!,0,0,COUNTA(#REF!))</definedName>
    <definedName name="_c19_datum" localSheetId="24">OFFSET(#REF!,0,0,COUNTA(#REF!))</definedName>
    <definedName name="_c19_datum" localSheetId="31">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55]c3-1'!$F$11,0,0,COUNTA('[55]c3-1'!$A$11:$A$1000))</definedName>
    <definedName name="_c31_datum">OFFSET('[55]c3-1'!$A$11,0,0,COUNTA('[55]c3-1'!$A$11:$A$1000))</definedName>
    <definedName name="_c31_EA">OFFSET('[55]c3-1'!$C$11,0,0,COUNTA('[55]c3-1'!$A$11:$A$1000))</definedName>
    <definedName name="_c31_Japan">OFFSET('[55]c3-1'!$E$11,0,0,COUNTA('[55]c3-1'!$A$11:$A$1000))</definedName>
    <definedName name="_c31_Russia">OFFSET('[55]c3-1'!$G$11,0,0,COUNTA('[55]c3-1'!$A$11:$A$1000))</definedName>
    <definedName name="_c31_USA">OFFSET('[55]c3-1'!$D$11,0,0,COUNTA('[55]c3-1'!$A$11:$A$1000))</definedName>
    <definedName name="_c310_c">OFFSET('[55]c3-12'!$B$12,0,0,COUNTA('[55]c3-12'!$A$12:$A$1001))</definedName>
    <definedName name="_c310_datum">OFFSET('[55]c3-12'!$A$12,0,0,COUNTA('[55]c3-12'!$A$12:$A$1001))</definedName>
    <definedName name="_c310_g">OFFSET('[55]c3-12'!$C$12,0,0,COUNTA('[55]c3-12'!$A$12:$A$1001))</definedName>
    <definedName name="_c310_i">OFFSET('[55]c3-12'!$D$12,0,0,COUNTA('[55]c3-12'!$A$12:$A$1001))</definedName>
    <definedName name="_c310_inventories">OFFSET('[55]c3-12'!$E$12,0,0,COUNTA('[55]c3-12'!$A$12:$A$1001))</definedName>
    <definedName name="_c310_nx">OFFSET('[55]c3-12'!$F$12,0,0,COUNTA('[55]c3-12'!$A$12:$A$1001))</definedName>
    <definedName name="_c310_y">OFFSET('[55]c3-12'!$G$12,0,0,COUNTA('[55]c3-12'!$A$12:$A$1001))</definedName>
    <definedName name="_c311_datum">OFFSET('[55]c3-15'!$A$12,0,0,COUNTA('[55]c3-15'!$A$12:$A$1001))</definedName>
    <definedName name="_c311_m">OFFSET('[55]c3-15'!$C$12,0,0,COUNTA('[55]c3-15'!$A$12:$A$1001))</definedName>
    <definedName name="_c311_nx">OFFSET('[55]c3-15'!$D$12,0,0,COUNTA('[55]c3-15'!$A$12:$A$1001))</definedName>
    <definedName name="_c311_x">OFFSET('[55]c3-15'!$B$12,0,0,COUNTA('[55]c3-15'!$A$12:$A$1001))</definedName>
    <definedName name="_c312_automobile">OFFSET('[55]c3-13'!$B$12,0,0,COUNTA('[55]c3-13'!$A$12:$A$1001))</definedName>
    <definedName name="_c312_datum">OFFSET('[55]c3-13'!$A$12,0,0,COUNTA('[55]c3-13'!$A$12:$A$1001))</definedName>
    <definedName name="_c312_other">OFFSET('[55]c3-13'!$C$12,0,0,COUNTA('[55]c3-13'!$A$12:$A$1001))</definedName>
    <definedName name="_c312_total">OFFSET('[55]c3-13'!$D$12,0,0,COUNTA('[55]c3-13'!$A$12:$A$1001))</definedName>
    <definedName name="_c313_datum">OFFSET('[55]c3-16'!$A$11,0,0,COUNTA('[55]c3-16'!$A$11:$A$1000))</definedName>
    <definedName name="_c313_netcreditflow">OFFSET('[55]c3-16'!$C$11,0,0,COUNTA('[55]c3-16'!$A$11:$A$1000))</definedName>
    <definedName name="_c313_netfinancialwealth">OFFSET('[55]c3-16'!$B$11,0,0,COUNTA('[55]c3-16'!$A$11:$A$1000))</definedName>
    <definedName name="_c314_datum" localSheetId="20">OFFSET(#REF!,0,0,COUNTA(#REF!))</definedName>
    <definedName name="_c314_datum" localSheetId="21">OFFSET(#REF!,0,0,COUNTA(#REF!))</definedName>
    <definedName name="_c314_datum" localSheetId="22">OFFSET(#REF!,0,0,COUNTA(#REF!))</definedName>
    <definedName name="_c314_datum" localSheetId="23">OFFSET(#REF!,0,0,COUNTA(#REF!))</definedName>
    <definedName name="_c314_datum" localSheetId="24">OFFSET(#REF!,0,0,COUNTA(#REF!))</definedName>
    <definedName name="_c314_datum" localSheetId="31">OFFSET(#REF!,0,0,COUNTA(#REF!))</definedName>
    <definedName name="_c314_datum">OFFSET(#REF!,0,0,COUNTA(#REF!))</definedName>
    <definedName name="_c314_household" localSheetId="20">OFFSET(#REF!,0,0,COUNTA(#REF!))</definedName>
    <definedName name="_c314_household" localSheetId="21">OFFSET(#REF!,0,0,COUNTA(#REF!))</definedName>
    <definedName name="_c314_household" localSheetId="22">OFFSET(#REF!,0,0,COUNTA(#REF!))</definedName>
    <definedName name="_c314_household" localSheetId="23">OFFSET(#REF!,0,0,COUNTA(#REF!))</definedName>
    <definedName name="_c314_household" localSheetId="24">OFFSET(#REF!,0,0,COUNTA(#REF!))</definedName>
    <definedName name="_c314_household" localSheetId="31">OFFSET(#REF!,0,0,COUNTA(#REF!))</definedName>
    <definedName name="_c314_household">OFFSET(#REF!,0,0,COUNTA(#REF!))</definedName>
    <definedName name="_c314_MNBcomposit" localSheetId="20">OFFSET(#REF!,0,0,COUNTA(#REF!))</definedName>
    <definedName name="_c314_MNBcomposit" localSheetId="21">OFFSET(#REF!,0,0,COUNTA(#REF!))</definedName>
    <definedName name="_c314_MNBcomposit" localSheetId="22">OFFSET(#REF!,0,0,COUNTA(#REF!))</definedName>
    <definedName name="_c314_MNBcomposit" localSheetId="23">OFFSET(#REF!,0,0,COUNTA(#REF!))</definedName>
    <definedName name="_c314_MNBcomposit" localSheetId="24">OFFSET(#REF!,0,0,COUNTA(#REF!))</definedName>
    <definedName name="_c314_MNBcomposit" localSheetId="31">OFFSET(#REF!,0,0,COUNTA(#REF!))</definedName>
    <definedName name="_c314_MNBcomposit">OFFSET(#REF!,0,0,COUNTA(#REF!))</definedName>
    <definedName name="_c314_unemployment" localSheetId="20">OFFSET(#REF!,0,0,COUNTA(#REF!))</definedName>
    <definedName name="_c314_unemployment" localSheetId="21">OFFSET(#REF!,0,0,COUNTA(#REF!))</definedName>
    <definedName name="_c314_unemployment" localSheetId="22">OFFSET(#REF!,0,0,COUNTA(#REF!))</definedName>
    <definedName name="_c314_unemployment" localSheetId="23">OFFSET(#REF!,0,0,COUNTA(#REF!))</definedName>
    <definedName name="_c314_unemployment" localSheetId="24">OFFSET(#REF!,0,0,COUNTA(#REF!))</definedName>
    <definedName name="_c314_unemployment" localSheetId="31">OFFSET(#REF!,0,0,COUNTA(#REF!))</definedName>
    <definedName name="_c314_unemployment">OFFSET(#REF!,0,0,COUNTA(#REF!))</definedName>
    <definedName name="_c315_consumerconfidence">OFFSET('[55]c3-17'!$D$13,0,0,COUNTA('[55]c3-17'!$A$13:$A$1002))</definedName>
    <definedName name="_c315_datum">OFFSET('[55]c3-17'!$A$13,0,0,COUNTA('[55]c3-17'!$A$13:$A$1002))</definedName>
    <definedName name="_c315_netwage">OFFSET('[55]c3-17'!$C$13,0,0,COUNTA('[55]c3-17'!$A$13:$A$1002))</definedName>
    <definedName name="_c315_retailsales">OFFSET('[55]c3-17'!$B$13,0,0,COUNTA('[55]c3-17'!$A$13:$A$1002))</definedName>
    <definedName name="_c316_bankconsumer">OFFSET('[55]c3-18'!$C$14,0,0,COUNTA('[55]c3-18'!$A$14:$A$1003))</definedName>
    <definedName name="_c316_bankhouse">OFFSET('[55]c3-18'!$B$14,0,0,COUNTA('[55]c3-18'!$A$14:$A$1003))</definedName>
    <definedName name="_c316_datum">OFFSET('[55]c3-18'!$A$14,0,0,COUNTA('[55]c3-18'!$A$14:$A$1003))</definedName>
    <definedName name="_c316_netflow">OFFSET('[55]c3-18'!$F$14,0,0,COUNTA('[55]c3-18'!$A$14:$A$1003))</definedName>
    <definedName name="_c316_nonbankconsumer">OFFSET('[55]c3-18'!$E$14,0,0,COUNTA('[55]c3-18'!$A$14:$A$1003))</definedName>
    <definedName name="_c316_nonbankhouse">OFFSET('[55]c3-18'!$D$14,0,0,COUNTA('[55]c3-18'!$A$14:$A$1003))</definedName>
    <definedName name="_c318_datum" localSheetId="20">OFFSET(#REF!,0,0,COUNTA(#REF!))</definedName>
    <definedName name="_c318_datum" localSheetId="21">OFFSET(#REF!,0,0,COUNTA(#REF!))</definedName>
    <definedName name="_c318_datum" localSheetId="22">OFFSET(#REF!,0,0,COUNTA(#REF!))</definedName>
    <definedName name="_c318_datum" localSheetId="23">OFFSET(#REF!,0,0,COUNTA(#REF!))</definedName>
    <definedName name="_c318_datum" localSheetId="24">OFFSET(#REF!,0,0,COUNTA(#REF!))</definedName>
    <definedName name="_c318_datum" localSheetId="31">OFFSET(#REF!,0,0,COUNTA(#REF!))</definedName>
    <definedName name="_c318_datum">OFFSET(#REF!,0,0,COUNTA(#REF!))</definedName>
    <definedName name="_c318_manufacturing" localSheetId="20">OFFSET(#REF!,0,0,COUNTA(#REF!))</definedName>
    <definedName name="_c318_manufacturing" localSheetId="21">OFFSET(#REF!,0,0,COUNTA(#REF!))</definedName>
    <definedName name="_c318_manufacturing" localSheetId="22">OFFSET(#REF!,0,0,COUNTA(#REF!))</definedName>
    <definedName name="_c318_manufacturing" localSheetId="23">OFFSET(#REF!,0,0,COUNTA(#REF!))</definedName>
    <definedName name="_c318_manufacturing" localSheetId="24">OFFSET(#REF!,0,0,COUNTA(#REF!))</definedName>
    <definedName name="_c318_manufacturing" localSheetId="31">OFFSET(#REF!,0,0,COUNTA(#REF!))</definedName>
    <definedName name="_c318_manufacturing">OFFSET(#REF!,0,0,COUNTA(#REF!))</definedName>
    <definedName name="_c318_total" localSheetId="20">OFFSET(#REF!,0,0,COUNTA(#REF!))</definedName>
    <definedName name="_c318_total" localSheetId="21">OFFSET(#REF!,0,0,COUNTA(#REF!))</definedName>
    <definedName name="_c318_total" localSheetId="22">OFFSET(#REF!,0,0,COUNTA(#REF!))</definedName>
    <definedName name="_c318_total" localSheetId="23">OFFSET(#REF!,0,0,COUNTA(#REF!))</definedName>
    <definedName name="_c318_total" localSheetId="24">OFFSET(#REF!,0,0,COUNTA(#REF!))</definedName>
    <definedName name="_c318_total" localSheetId="31">OFFSET(#REF!,0,0,COUNTA(#REF!))</definedName>
    <definedName name="_c318_total">OFFSET(#REF!,0,0,COUNTA(#REF!))</definedName>
    <definedName name="_c319_constructionpermit">OFFSET('[55]c3-20'!$C$12,0,0,COUNTA('[55]c3-20'!$A$12:$A$1001))</definedName>
    <definedName name="_c319_datum">OFFSET('[55]c3-20'!$A$12,0,0,COUNTA('[55]c3-20'!$A$12:$A$1001))</definedName>
    <definedName name="_c319_puttouse">OFFSET('[55]c3-20'!$B$12,0,0,COUNTA('[55]c3-20'!$A$12:$A$1001))</definedName>
    <definedName name="_c320_banklong">OFFSET('[55]c3-21'!$B$14,0,0,COUNTA('[55]c3-21'!$A$14:$A$1003))</definedName>
    <definedName name="_c320_bankshort">OFFSET('[55]c3-21'!$C$14,0,0,COUNTA('[55]c3-21'!$A$14:$A$1003))</definedName>
    <definedName name="_c320_datum">OFFSET('[55]c3-21'!$A$14,0,0,COUNTA('[55]c3-21'!$A$14:$A$1003))</definedName>
    <definedName name="_c320_nonbanklong">OFFSET('[55]c3-21'!$D$14,0,0,COUNTA('[55]c3-21'!$A$14:$A$1003))</definedName>
    <definedName name="_c320_nonbankshort">OFFSET('[55]c3-21'!$E$14,0,0,COUNTA('[55]c3-21'!$A$14:$A$1003))</definedName>
    <definedName name="_c320_total">OFFSET('[55]c3-21'!$F$14,0,0,COUNTA('[55]c3-21'!$A$14:$A$1003))</definedName>
    <definedName name="_c321_consumption">OFFSET('[55]c3-22'!$C$12,0,0,COUNTA('[55]c3-22'!$A$12:$A$1001))</definedName>
    <definedName name="_c321_datum">OFFSET('[55]c3-22'!$A$12,0,0,COUNTA('[55]c3-22'!$A$12:$A$1001))</definedName>
    <definedName name="_c321_governmentinvestment">OFFSET('[55]c3-22'!$D$12,0,0,COUNTA('[55]c3-22'!$A$12:$A$1001))</definedName>
    <definedName name="_c321_transfer">OFFSET('[55]c3-22'!$B$12,0,0,COUNTA('[55]c3-22'!$A$12:$A$1001))</definedName>
    <definedName name="_c322_contribution">OFFSET('[55]c3-23'!$C$13,0,0,COUNTA('[55]c3-23'!$A$13:$A$1002))</definedName>
    <definedName name="_c322_datum">OFFSET('[55]c3-23'!$A$13,0,0,COUNTA('[55]c3-23'!$A$13:$A$1002))</definedName>
    <definedName name="_c322_inventories">OFFSET('[55]c3-23'!$B$13,0,0,COUNTA('[55]c3-23'!$A$13:$A$1002))</definedName>
    <definedName name="_c324a_datum" localSheetId="20">OFFSET(#REF!,0,0,COUNTA(#REF!))</definedName>
    <definedName name="_c324a_datum" localSheetId="21">OFFSET(#REF!,0,0,COUNTA(#REF!))</definedName>
    <definedName name="_c324a_datum" localSheetId="22">OFFSET(#REF!,0,0,COUNTA(#REF!))</definedName>
    <definedName name="_c324a_datum" localSheetId="23">OFFSET(#REF!,0,0,COUNTA(#REF!))</definedName>
    <definedName name="_c324a_datum" localSheetId="24">OFFSET(#REF!,0,0,COUNTA(#REF!))</definedName>
    <definedName name="_c324a_datum" localSheetId="31">OFFSET(#REF!,0,0,COUNTA(#REF!))</definedName>
    <definedName name="_c324a_datum">OFFSET(#REF!,0,0,COUNTA(#REF!))</definedName>
    <definedName name="_c324a_demand" localSheetId="20">OFFSET(#REF!,0,0,COUNTA(#REF!))</definedName>
    <definedName name="_c324a_demand" localSheetId="21">OFFSET(#REF!,0,0,COUNTA(#REF!))</definedName>
    <definedName name="_c324a_demand" localSheetId="22">OFFSET(#REF!,0,0,COUNTA(#REF!))</definedName>
    <definedName name="_c324a_demand" localSheetId="23">OFFSET(#REF!,0,0,COUNTA(#REF!))</definedName>
    <definedName name="_c324a_demand" localSheetId="24">OFFSET(#REF!,0,0,COUNTA(#REF!))</definedName>
    <definedName name="_c324a_demand" localSheetId="31">OFFSET(#REF!,0,0,COUNTA(#REF!))</definedName>
    <definedName name="_c324a_demand">OFFSET(#REF!,0,0,COUNTA(#REF!))</definedName>
    <definedName name="_c324a_resources" localSheetId="20">OFFSET(#REF!,0,0,COUNTA(#REF!))</definedName>
    <definedName name="_c324a_resources" localSheetId="21">OFFSET(#REF!,0,0,COUNTA(#REF!))</definedName>
    <definedName name="_c324a_resources" localSheetId="22">OFFSET(#REF!,0,0,COUNTA(#REF!))</definedName>
    <definedName name="_c324a_resources" localSheetId="23">OFFSET(#REF!,0,0,COUNTA(#REF!))</definedName>
    <definedName name="_c324a_resources" localSheetId="24">OFFSET(#REF!,0,0,COUNTA(#REF!))</definedName>
    <definedName name="_c324a_resources" localSheetId="31">OFFSET(#REF!,0,0,COUNTA(#REF!))</definedName>
    <definedName name="_c324a_resources">OFFSET(#REF!,0,0,COUNTA(#REF!))</definedName>
    <definedName name="_c324b_datum_eng" localSheetId="20">OFFSET(#REF!,0,0,COUNTA(#REF!))</definedName>
    <definedName name="_c324b_datum_eng" localSheetId="21">OFFSET(#REF!,0,0,COUNTA(#REF!))</definedName>
    <definedName name="_c324b_datum_eng" localSheetId="22">OFFSET(#REF!,0,0,COUNTA(#REF!))</definedName>
    <definedName name="_c324b_datum_eng" localSheetId="23">OFFSET(#REF!,0,0,COUNTA(#REF!))</definedName>
    <definedName name="_c324b_datum_eng" localSheetId="24">OFFSET(#REF!,0,0,COUNTA(#REF!))</definedName>
    <definedName name="_c324b_datum_eng" localSheetId="31">OFFSET(#REF!,0,0,COUNTA(#REF!))</definedName>
    <definedName name="_c324b_datum_eng">OFFSET(#REF!,0,0,COUNTA(#REF!))</definedName>
    <definedName name="_c324b_datum_hun" localSheetId="20">OFFSET(#REF!,0,0,COUNTA(#REF!))</definedName>
    <definedName name="_c324b_datum_hun" localSheetId="21">OFFSET(#REF!,0,0,COUNTA(#REF!))</definedName>
    <definedName name="_c324b_datum_hun" localSheetId="22">OFFSET(#REF!,0,0,COUNTA(#REF!))</definedName>
    <definedName name="_c324b_datum_hun" localSheetId="23">OFFSET(#REF!,0,0,COUNTA(#REF!))</definedName>
    <definedName name="_c324b_datum_hun" localSheetId="24">OFFSET(#REF!,0,0,COUNTA(#REF!))</definedName>
    <definedName name="_c324b_datum_hun" localSheetId="31">OFFSET(#REF!,0,0,COUNTA(#REF!))</definedName>
    <definedName name="_c324b_datum_hun">OFFSET(#REF!,0,0,COUNTA(#REF!))</definedName>
    <definedName name="_c324b_financing" localSheetId="20">OFFSET(#REF!,0,0,COUNTA(#REF!))</definedName>
    <definedName name="_c324b_financing" localSheetId="21">OFFSET(#REF!,0,0,COUNTA(#REF!))</definedName>
    <definedName name="_c324b_financing" localSheetId="22">OFFSET(#REF!,0,0,COUNTA(#REF!))</definedName>
    <definedName name="_c324b_financing" localSheetId="23">OFFSET(#REF!,0,0,COUNTA(#REF!))</definedName>
    <definedName name="_c324b_financing" localSheetId="24">OFFSET(#REF!,0,0,COUNTA(#REF!))</definedName>
    <definedName name="_c324b_financing" localSheetId="31">OFFSET(#REF!,0,0,COUNTA(#REF!))</definedName>
    <definedName name="_c324b_financing">OFFSET(#REF!,0,0,COUNTA(#REF!))</definedName>
    <definedName name="_c324b_investment" localSheetId="20">OFFSET(#REF!,0,0,COUNTA(#REF!))</definedName>
    <definedName name="_c324b_investment" localSheetId="21">OFFSET(#REF!,0,0,COUNTA(#REF!))</definedName>
    <definedName name="_c324b_investment" localSheetId="22">OFFSET(#REF!,0,0,COUNTA(#REF!))</definedName>
    <definedName name="_c324b_investment" localSheetId="23">OFFSET(#REF!,0,0,COUNTA(#REF!))</definedName>
    <definedName name="_c324b_investment" localSheetId="24">OFFSET(#REF!,0,0,COUNTA(#REF!))</definedName>
    <definedName name="_c324b_investment" localSheetId="31">OFFSET(#REF!,0,0,COUNTA(#REF!))</definedName>
    <definedName name="_c324b_investment">OFFSET(#REF!,0,0,COUNTA(#REF!))</definedName>
    <definedName name="_c324b_macro" localSheetId="20">OFFSET(#REF!,0,0,COUNTA(#REF!))</definedName>
    <definedName name="_c324b_macro" localSheetId="21">OFFSET(#REF!,0,0,COUNTA(#REF!))</definedName>
    <definedName name="_c324b_macro" localSheetId="22">OFFSET(#REF!,0,0,COUNTA(#REF!))</definedName>
    <definedName name="_c324b_macro" localSheetId="23">OFFSET(#REF!,0,0,COUNTA(#REF!))</definedName>
    <definedName name="_c324b_macro" localSheetId="24">OFFSET(#REF!,0,0,COUNTA(#REF!))</definedName>
    <definedName name="_c324b_macro" localSheetId="31">OFFSET(#REF!,0,0,COUNTA(#REF!))</definedName>
    <definedName name="_c324b_macro">OFFSET(#REF!,0,0,COUNTA(#REF!))</definedName>
    <definedName name="_c324b_market" localSheetId="20">OFFSET(#REF!,0,0,COUNTA(#REF!))</definedName>
    <definedName name="_c324b_market" localSheetId="21">OFFSET(#REF!,0,0,COUNTA(#REF!))</definedName>
    <definedName name="_c324b_market" localSheetId="22">OFFSET(#REF!,0,0,COUNTA(#REF!))</definedName>
    <definedName name="_c324b_market" localSheetId="23">OFFSET(#REF!,0,0,COUNTA(#REF!))</definedName>
    <definedName name="_c324b_market" localSheetId="24">OFFSET(#REF!,0,0,COUNTA(#REF!))</definedName>
    <definedName name="_c324b_market" localSheetId="31">OFFSET(#REF!,0,0,COUNTA(#REF!))</definedName>
    <definedName name="_c324b_market">OFFSET(#REF!,0,0,COUNTA(#REF!))</definedName>
    <definedName name="_c324b_MFB_indicator" localSheetId="20">OFFSET(#REF!,0,0,COUNTA(#REF!))</definedName>
    <definedName name="_c324b_MFB_indicator" localSheetId="21">OFFSET(#REF!,0,0,COUNTA(#REF!))</definedName>
    <definedName name="_c324b_MFB_indicator" localSheetId="22">OFFSET(#REF!,0,0,COUNTA(#REF!))</definedName>
    <definedName name="_c324b_MFB_indicator" localSheetId="23">OFFSET(#REF!,0,0,COUNTA(#REF!))</definedName>
    <definedName name="_c324b_MFB_indicator" localSheetId="24">OFFSET(#REF!,0,0,COUNTA(#REF!))</definedName>
    <definedName name="_c324b_MFB_indicator" localSheetId="31">OFFSET(#REF!,0,0,COUNTA(#REF!))</definedName>
    <definedName name="_c324b_MFB_indicator">OFFSET(#REF!,0,0,COUNTA(#REF!))</definedName>
    <definedName name="_c325_datum">OFFSET('[55]c3-25'!$A$10,0,0,COUNTA('[55]c3-25'!$A$10:$A$999))</definedName>
    <definedName name="_c325_datum_hun">OFFSET('[55]c3-25'!$D$10,0,0,COUNTA('[55]c3-25'!$A$10:$A$999))</definedName>
    <definedName name="_c325_qoq_growth">OFFSET('[55]c3-25'!$C$10,0,0,COUNTA('[55]c3-25'!$A$10:$A$999))</definedName>
    <definedName name="_c325_yoy_growth">OFFSET('[55]c3-25'!$B$10,0,0,COUNTA('[55]c3-25'!$A$10:$A$999))</definedName>
    <definedName name="_c326_agriculture">OFFSET('[55]c3-26'!$B$37,0,0,COUNTA('[55]c3-26'!$A$37:$A$1001))</definedName>
    <definedName name="_c326_construction">OFFSET('[55]c3-26'!$D$37,0,0,COUNTA('[55]c3-26'!$A$37:$A$1001))</definedName>
    <definedName name="_c326_datum">OFFSET('[55]c3-26'!$A$37,0,0,COUNTA('[55]c3-26'!$A$37:$A$1001))</definedName>
    <definedName name="_c326_GDP">OFFSET('[55]c3-26'!$H$37,0,0,COUNTA('[55]c3-26'!$A$37:$A$1001))</definedName>
    <definedName name="_c326_industry">OFFSET('[55]c3-26'!$C$37,0,0,COUNTA('[55]c3-26'!$A$37:$A$1001))</definedName>
    <definedName name="_c326_marketservices">OFFSET('[55]c3-26'!$G$37,0,0,COUNTA('[55]c3-26'!$A$37:$A$1001))</definedName>
    <definedName name="_c326_publicservices">OFFSET('[55]c3-26'!$E$37,0,0,COUNTA('[55]c3-26'!$A$37:$A$1001))</definedName>
    <definedName name="_c326_taxes">OFFSET('[55]c3-26'!$F$37,0,0,COUNTA('[55]c3-26'!$A$37:$A$1001))</definedName>
    <definedName name="_c327_automobile">OFFSET('[55]c3-27'!$C$10,0,0,COUNTA('[55]c3-27'!$A$10:$A$999))</definedName>
    <definedName name="_c327_datum">OFFSET('[55]c3-27'!$A$10,0,0,COUNTA('[55]c3-27'!$A$10:$A$999))</definedName>
    <definedName name="_c327_electronics">OFFSET('[55]c3-27'!$B$10,0,0,COUNTA('[55]c3-27'!$A$10:$A$999))</definedName>
    <definedName name="_c327_industry">OFFSET('[55]c3-27'!$D$10,0,0,COUNTA('[55]c3-27'!$A$10:$A$999))</definedName>
    <definedName name="_c327_other">OFFSET('[55]c3-27'!$E$10,0,0,COUNTA('[55]c3-27'!$A$10:$A$999))</definedName>
    <definedName name="_c328_datum">OFFSET('[55]c3-28'!$A$9,0,0,COUNTA('[55]c3-28'!$A$9:$A$998))</definedName>
    <definedName name="_c328_ESI">OFFSET('[55]c3-28'!$C$9,0,0,COUNTA('[55]c3-28'!$A$9:$A$998))</definedName>
    <definedName name="_c328_neworders">OFFSET('[55]c3-28'!$B$9,0,0,COUNTA('[55]c3-28'!$A$9:$A$998))</definedName>
    <definedName name="_c329_construction">OFFSET('[55]c3-29'!$B$12,0,0,COUNTA('[55]c3-29'!$A$12:$A$1001))</definedName>
    <definedName name="_c329_constructionorder">OFFSET('[55]c3-29'!$C$12,0,0,COUNTA('[55]c3-29'!$A$12:$A$1001))</definedName>
    <definedName name="_c329_datum">OFFSET('[55]c3-29'!$A$12,0,0,COUNTA('[55]c3-29'!$A$12:$A$1001))</definedName>
    <definedName name="_c329_ESI">OFFSET('[55]c3-29'!$D$12,0,0,COUNTA('[55]c3-29'!$A$12:$A$1001))</definedName>
    <definedName name="_c33_datum">OFFSET('[55]c3-3'!$A$11,0,0,COUNTA('[55]c3-3'!$A$11:$A$1000))</definedName>
    <definedName name="_c33_EABCI">OFFSET('[55]c3-3'!$D$11,0,0,COUNTA('[55]c3-3'!$A$11:$A$1000))</definedName>
    <definedName name="_c33_IFO">OFFSET('[55]c3-3'!$C$11,0,0,COUNTA('[55]c3-3'!$A$11:$A$1000))</definedName>
    <definedName name="_c330_agricultural">OFFSET('[55]c3-30'!$B$12,0,0,COUNTA('[55]c3-30'!$A$12:$A$1001))</definedName>
    <definedName name="_c330_cerealproduction">OFFSET('[55]c3-30'!$C$12,0,0,COUNTA('[55]c3-30'!$A$12:$A$1001))</definedName>
    <definedName name="_c330_cropaverage">OFFSET('[55]c3-30'!$D$12,0,0,COUNTA('[55]c3-30'!$A$12:$A$1001))</definedName>
    <definedName name="_c330_datum">OFFSET('[55]c3-30'!$A$12,0,0,COUNTA('[55]c3-30'!$A$12:$A$1001))</definedName>
    <definedName name="_c331_datum">OFFSET('[55]c3-31'!$A$11,0,0,COUNTA('[55]c3-31'!$A$11:$A$1000))</definedName>
    <definedName name="_c331_food">OFFSET('[55]c3-31'!$C$11,0,0,COUNTA('[55]c3-31'!$A$11:$A$1000))</definedName>
    <definedName name="_c331_fuel">OFFSET('[55]c3-31'!$E$11,0,0,COUNTA('[55]c3-31'!$A$11:$A$1000))</definedName>
    <definedName name="_c331_nonfood">OFFSET('[55]c3-31'!$D$11,0,0,COUNTA('[55]c3-31'!$A$11:$A$1000))</definedName>
    <definedName name="_c331_retailsales">OFFSET('[55]c3-31'!$B$11,0,0,COUNTA('[55]c3-31'!$A$11:$A$1000))</definedName>
    <definedName name="_c332_datum" localSheetId="20">OFFSET(#REF!,0,0,COUNTA(#REF!))</definedName>
    <definedName name="_c332_datum" localSheetId="21">OFFSET(#REF!,0,0,COUNTA(#REF!))</definedName>
    <definedName name="_c332_datum" localSheetId="22">OFFSET(#REF!,0,0,COUNTA(#REF!))</definedName>
    <definedName name="_c332_datum" localSheetId="23">OFFSET(#REF!,0,0,COUNTA(#REF!))</definedName>
    <definedName name="_c332_datum" localSheetId="24">OFFSET(#REF!,0,0,COUNTA(#REF!))</definedName>
    <definedName name="_c332_datum" localSheetId="31">OFFSET(#REF!,0,0,COUNTA(#REF!))</definedName>
    <definedName name="_c332_datum">OFFSET(#REF!,0,0,COUNTA(#REF!))</definedName>
    <definedName name="_c332_domesticnights" localSheetId="20">OFFSET(#REF!,0,0,COUNTA(#REF!))</definedName>
    <definedName name="_c332_domesticnights" localSheetId="21">OFFSET(#REF!,0,0,COUNTA(#REF!))</definedName>
    <definedName name="_c332_domesticnights" localSheetId="22">OFFSET(#REF!,0,0,COUNTA(#REF!))</definedName>
    <definedName name="_c332_domesticnights" localSheetId="23">OFFSET(#REF!,0,0,COUNTA(#REF!))</definedName>
    <definedName name="_c332_domesticnights" localSheetId="24">OFFSET(#REF!,0,0,COUNTA(#REF!))</definedName>
    <definedName name="_c332_domesticnights" localSheetId="31">OFFSET(#REF!,0,0,COUNTA(#REF!))</definedName>
    <definedName name="_c332_domesticnights">OFFSET(#REF!,0,0,COUNTA(#REF!))</definedName>
    <definedName name="_c332_foreignnights" localSheetId="20">OFFSET(#REF!,0,0,COUNTA(#REF!))</definedName>
    <definedName name="_c332_foreignnights" localSheetId="21">OFFSET(#REF!,0,0,COUNTA(#REF!))</definedName>
    <definedName name="_c332_foreignnights" localSheetId="22">OFFSET(#REF!,0,0,COUNTA(#REF!))</definedName>
    <definedName name="_c332_foreignnights" localSheetId="23">OFFSET(#REF!,0,0,COUNTA(#REF!))</definedName>
    <definedName name="_c332_foreignnights" localSheetId="24">OFFSET(#REF!,0,0,COUNTA(#REF!))</definedName>
    <definedName name="_c332_foreignnights" localSheetId="31">OFFSET(#REF!,0,0,COUNTA(#REF!))</definedName>
    <definedName name="_c332_foreignnights">OFFSET(#REF!,0,0,COUNTA(#REF!))</definedName>
    <definedName name="_c332_totalnights" localSheetId="20">OFFSET(#REF!,0,0,COUNTA(#REF!))</definedName>
    <definedName name="_c332_totalnights" localSheetId="21">OFFSET(#REF!,0,0,COUNTA(#REF!))</definedName>
    <definedName name="_c332_totalnights" localSheetId="22">OFFSET(#REF!,0,0,COUNTA(#REF!))</definedName>
    <definedName name="_c332_totalnights" localSheetId="23">OFFSET(#REF!,0,0,COUNTA(#REF!))</definedName>
    <definedName name="_c332_totalnights" localSheetId="24">OFFSET(#REF!,0,0,COUNTA(#REF!))</definedName>
    <definedName name="_c332_totalnights" localSheetId="31">OFFSET(#REF!,0,0,COUNTA(#REF!))</definedName>
    <definedName name="_c332_totalnights">OFFSET(#REF!,0,0,COUNTA(#REF!))</definedName>
    <definedName name="_c333_aggregate" localSheetId="20">OFFSET(#REF!,0,0,COUNTA(#REF!))</definedName>
    <definedName name="_c333_aggregate" localSheetId="21">OFFSET(#REF!,0,0,COUNTA(#REF!))</definedName>
    <definedName name="_c333_aggregate" localSheetId="22">OFFSET(#REF!,0,0,COUNTA(#REF!))</definedName>
    <definedName name="_c333_aggregate" localSheetId="23">OFFSET(#REF!,0,0,COUNTA(#REF!))</definedName>
    <definedName name="_c333_aggregate" localSheetId="24">OFFSET(#REF!,0,0,COUNTA(#REF!))</definedName>
    <definedName name="_c333_aggregate" localSheetId="31">OFFSET(#REF!,0,0,COUNTA(#REF!))</definedName>
    <definedName name="_c333_aggregate">OFFSET(#REF!,0,0,COUNTA(#REF!))</definedName>
    <definedName name="_c333_alternativeadjustment" localSheetId="20">OFFSET(#REF!,0,0,COUNTA(#REF!))</definedName>
    <definedName name="_c333_alternativeadjustment" localSheetId="21">OFFSET(#REF!,0,0,COUNTA(#REF!))</definedName>
    <definedName name="_c333_alternativeadjustment" localSheetId="22">OFFSET(#REF!,0,0,COUNTA(#REF!))</definedName>
    <definedName name="_c333_alternativeadjustment" localSheetId="23">OFFSET(#REF!,0,0,COUNTA(#REF!))</definedName>
    <definedName name="_c333_alternativeadjustment" localSheetId="24">OFFSET(#REF!,0,0,COUNTA(#REF!))</definedName>
    <definedName name="_c333_alternativeadjustment" localSheetId="31">OFFSET(#REF!,0,0,COUNTA(#REF!))</definedName>
    <definedName name="_c333_alternativeadjustment">OFFSET(#REF!,0,0,COUNTA(#REF!))</definedName>
    <definedName name="_c333_datum" localSheetId="20">OFFSET(#REF!,0,0,COUNTA(#REF!))</definedName>
    <definedName name="_c333_datum" localSheetId="21">OFFSET(#REF!,0,0,COUNTA(#REF!))</definedName>
    <definedName name="_c333_datum" localSheetId="22">OFFSET(#REF!,0,0,COUNTA(#REF!))</definedName>
    <definedName name="_c333_datum" localSheetId="23">OFFSET(#REF!,0,0,COUNTA(#REF!))</definedName>
    <definedName name="_c333_datum" localSheetId="24">OFFSET(#REF!,0,0,COUNTA(#REF!))</definedName>
    <definedName name="_c333_datum" localSheetId="31">OFFSET(#REF!,0,0,COUNTA(#REF!))</definedName>
    <definedName name="_c333_datum">OFFSET(#REF!,0,0,COUNTA(#REF!))</definedName>
    <definedName name="_c333_KSHadjustment" localSheetId="20">OFFSET(#REF!,0,0,COUNTA(#REF!))</definedName>
    <definedName name="_c333_KSHadjustment" localSheetId="21">OFFSET(#REF!,0,0,COUNTA(#REF!))</definedName>
    <definedName name="_c333_KSHadjustment" localSheetId="22">OFFSET(#REF!,0,0,COUNTA(#REF!))</definedName>
    <definedName name="_c333_KSHadjustment" localSheetId="23">OFFSET(#REF!,0,0,COUNTA(#REF!))</definedName>
    <definedName name="_c333_KSHadjustment" localSheetId="24">OFFSET(#REF!,0,0,COUNTA(#REF!))</definedName>
    <definedName name="_c333_KSHadjustment" localSheetId="31">OFFSET(#REF!,0,0,COUNTA(#REF!))</definedName>
    <definedName name="_c333_KSHadjustment">OFFSET(#REF!,0,0,COUNTA(#REF!))</definedName>
    <definedName name="_c334_datum">OFFSET('[55]c3-35'!$A$10,0,0,COUNTA('[55]c3-35'!$A$10:$A$999))</definedName>
    <definedName name="_c334_employmentrate">OFFSET('[55]c3-35'!$C$10,0,0,COUNTA('[55]c3-35'!$A$10:$A$999))</definedName>
    <definedName name="_c334_participationrate">OFFSET('[55]c3-35'!$B$10,0,0,COUNTA('[55]c3-35'!$A$10:$A$999))</definedName>
    <definedName name="_c334_unemploymentrate">OFFSET('[55]c3-35'!$D$10,0,0,COUNTA('[55]c3-35'!$A$10:$A$999))</definedName>
    <definedName name="_c335_datum" localSheetId="20">OFFSET(#REF!,0,0,COUNTA(#REF!))</definedName>
    <definedName name="_c335_datum" localSheetId="21">OFFSET(#REF!,0,0,COUNTA(#REF!))</definedName>
    <definedName name="_c335_datum" localSheetId="22">OFFSET(#REF!,0,0,COUNTA(#REF!))</definedName>
    <definedName name="_c335_datum" localSheetId="23">OFFSET(#REF!,0,0,COUNTA(#REF!))</definedName>
    <definedName name="_c335_datum" localSheetId="24">OFFSET(#REF!,0,0,COUNTA(#REF!))</definedName>
    <definedName name="_c335_datum" localSheetId="31">OFFSET(#REF!,0,0,COUNTA(#REF!))</definedName>
    <definedName name="_c335_datum">OFFSET(#REF!,0,0,COUNTA(#REF!))</definedName>
    <definedName name="_c335_employment" localSheetId="20">OFFSET(#REF!,0,0,COUNTA(#REF!))</definedName>
    <definedName name="_c335_employment" localSheetId="21">OFFSET(#REF!,0,0,COUNTA(#REF!))</definedName>
    <definedName name="_c335_employment" localSheetId="22">OFFSET(#REF!,0,0,COUNTA(#REF!))</definedName>
    <definedName name="_c335_employment" localSheetId="23">OFFSET(#REF!,0,0,COUNTA(#REF!))</definedName>
    <definedName name="_c335_employment" localSheetId="24">OFFSET(#REF!,0,0,COUNTA(#REF!))</definedName>
    <definedName name="_c335_employment" localSheetId="31">OFFSET(#REF!,0,0,COUNTA(#REF!))</definedName>
    <definedName name="_c335_employment">OFFSET(#REF!,0,0,COUNTA(#REF!))</definedName>
    <definedName name="_c335_hoursworked" localSheetId="20">OFFSET(#REF!,0,0,COUNTA(#REF!))</definedName>
    <definedName name="_c335_hoursworked" localSheetId="21">OFFSET(#REF!,0,0,COUNTA(#REF!))</definedName>
    <definedName name="_c335_hoursworked" localSheetId="22">OFFSET(#REF!,0,0,COUNTA(#REF!))</definedName>
    <definedName name="_c335_hoursworked" localSheetId="23">OFFSET(#REF!,0,0,COUNTA(#REF!))</definedName>
    <definedName name="_c335_hoursworked" localSheetId="24">OFFSET(#REF!,0,0,COUNTA(#REF!))</definedName>
    <definedName name="_c335_hoursworked" localSheetId="31">OFFSET(#REF!,0,0,COUNTA(#REF!))</definedName>
    <definedName name="_c335_hoursworked">OFFSET(#REF!,0,0,COUNTA(#REF!))</definedName>
    <definedName name="_c336_businessemployment">OFFSET('[55]c3-38'!$B$13,0,0,COUNTA('[55]c3-38'!$A$13:$A$1002))</definedName>
    <definedName name="_c336_datum">OFFSET('[55]c3-38'!$A$13,0,0,COUNTA('[55]c3-38'!$A$13:$A$1002))</definedName>
    <definedName name="_c336_newvacancies">OFFSET('[55]c3-38'!$C$13,0,0,COUNTA('[55]c3-38'!$A$13:$A$1002))</definedName>
    <definedName name="_c337_datum" localSheetId="20">OFFSET(#REF!,0,0,COUNTA(#REF!))</definedName>
    <definedName name="_c337_datum" localSheetId="21">OFFSET(#REF!,0,0,COUNTA(#REF!))</definedName>
    <definedName name="_c337_datum" localSheetId="22">OFFSET(#REF!,0,0,COUNTA(#REF!))</definedName>
    <definedName name="_c337_datum" localSheetId="23">OFFSET(#REF!,0,0,COUNTA(#REF!))</definedName>
    <definedName name="_c337_datum" localSheetId="24">OFFSET(#REF!,0,0,COUNTA(#REF!))</definedName>
    <definedName name="_c337_datum" localSheetId="31">OFFSET(#REF!,0,0,COUNTA(#REF!))</definedName>
    <definedName name="_c337_datum">OFFSET(#REF!,0,0,COUNTA(#REF!))</definedName>
    <definedName name="_c337_parttimeratio" localSheetId="20">OFFSET(#REF!,0,0,COUNTA(#REF!))</definedName>
    <definedName name="_c337_parttimeratio" localSheetId="21">OFFSET(#REF!,0,0,COUNTA(#REF!))</definedName>
    <definedName name="_c337_parttimeratio" localSheetId="22">OFFSET(#REF!,0,0,COUNTA(#REF!))</definedName>
    <definedName name="_c337_parttimeratio" localSheetId="23">OFFSET(#REF!,0,0,COUNTA(#REF!))</definedName>
    <definedName name="_c337_parttimeratio" localSheetId="24">OFFSET(#REF!,0,0,COUNTA(#REF!))</definedName>
    <definedName name="_c337_parttimeratio" localSheetId="31">OFFSET(#REF!,0,0,COUNTA(#REF!))</definedName>
    <definedName name="_c337_parttimeratio">OFFSET(#REF!,0,0,COUNTA(#REF!))</definedName>
    <definedName name="_c337_peremployeehours" localSheetId="20">OFFSET(#REF!,0,0,COUNTA(#REF!))</definedName>
    <definedName name="_c337_peremployeehours" localSheetId="21">OFFSET(#REF!,0,0,COUNTA(#REF!))</definedName>
    <definedName name="_c337_peremployeehours" localSheetId="22">OFFSET(#REF!,0,0,COUNTA(#REF!))</definedName>
    <definedName name="_c337_peremployeehours" localSheetId="23">OFFSET(#REF!,0,0,COUNTA(#REF!))</definedName>
    <definedName name="_c337_peremployeehours" localSheetId="24">OFFSET(#REF!,0,0,COUNTA(#REF!))</definedName>
    <definedName name="_c337_peremployeehours" localSheetId="31">OFFSET(#REF!,0,0,COUNTA(#REF!))</definedName>
    <definedName name="_c337_peremployeehours">OFFSET(#REF!,0,0,COUNTA(#REF!))</definedName>
    <definedName name="_c338_datum" localSheetId="20">OFFSET(#REF!,0,0,COUNTA(#REF!))</definedName>
    <definedName name="_c338_datum" localSheetId="21">OFFSET(#REF!,0,0,COUNTA(#REF!))</definedName>
    <definedName name="_c338_datum" localSheetId="22">OFFSET(#REF!,0,0,COUNTA(#REF!))</definedName>
    <definedName name="_c338_datum" localSheetId="23">OFFSET(#REF!,0,0,COUNTA(#REF!))</definedName>
    <definedName name="_c338_datum" localSheetId="24">OFFSET(#REF!,0,0,COUNTA(#REF!))</definedName>
    <definedName name="_c338_datum" localSheetId="31">OFFSET(#REF!,0,0,COUNTA(#REF!))</definedName>
    <definedName name="_c338_datum">OFFSET(#REF!,0,0,COUNTA(#REF!))</definedName>
    <definedName name="_c338_newvacancies" localSheetId="20">OFFSET(#REF!,0,0,COUNTA(#REF!))</definedName>
    <definedName name="_c338_newvacancies" localSheetId="21">OFFSET(#REF!,0,0,COUNTA(#REF!))</definedName>
    <definedName name="_c338_newvacancies" localSheetId="22">OFFSET(#REF!,0,0,COUNTA(#REF!))</definedName>
    <definedName name="_c338_newvacancies" localSheetId="23">OFFSET(#REF!,0,0,COUNTA(#REF!))</definedName>
    <definedName name="_c338_newvacancies" localSheetId="24">OFFSET(#REF!,0,0,COUNTA(#REF!))</definedName>
    <definedName name="_c338_newvacancies" localSheetId="31">OFFSET(#REF!,0,0,COUNTA(#REF!))</definedName>
    <definedName name="_c338_newvacancies">OFFSET(#REF!,0,0,COUNTA(#REF!))</definedName>
    <definedName name="_c338_unemploymentrate" localSheetId="20">OFFSET(#REF!,0,0,COUNTA(#REF!))</definedName>
    <definedName name="_c338_unemploymentrate" localSheetId="21">OFFSET(#REF!,0,0,COUNTA(#REF!))</definedName>
    <definedName name="_c338_unemploymentrate" localSheetId="22">OFFSET(#REF!,0,0,COUNTA(#REF!))</definedName>
    <definedName name="_c338_unemploymentrate" localSheetId="23">OFFSET(#REF!,0,0,COUNTA(#REF!))</definedName>
    <definedName name="_c338_unemploymentrate" localSheetId="24">OFFSET(#REF!,0,0,COUNTA(#REF!))</definedName>
    <definedName name="_c338_unemploymentrate" localSheetId="31">OFFSET(#REF!,0,0,COUNTA(#REF!))</definedName>
    <definedName name="_c338_unemploymentrate">OFFSET(#REF!,0,0,COUNTA(#REF!))</definedName>
    <definedName name="_c339_datum" localSheetId="20">OFFSET(#REF!,0,0,COUNTA(#REF!))</definedName>
    <definedName name="_c339_datum" localSheetId="21">OFFSET(#REF!,0,0,COUNTA(#REF!))</definedName>
    <definedName name="_c339_datum" localSheetId="22">OFFSET(#REF!,0,0,COUNTA(#REF!))</definedName>
    <definedName name="_c339_datum" localSheetId="23">OFFSET(#REF!,0,0,COUNTA(#REF!))</definedName>
    <definedName name="_c339_datum" localSheetId="24">OFFSET(#REF!,0,0,COUNTA(#REF!))</definedName>
    <definedName name="_c339_datum" localSheetId="31">OFFSET(#REF!,0,0,COUNTA(#REF!))</definedName>
    <definedName name="_c339_datum">OFFSET(#REF!,0,0,COUNTA(#REF!))</definedName>
    <definedName name="_c339_manufacturing" localSheetId="20">OFFSET(#REF!,0,0,COUNTA(#REF!))</definedName>
    <definedName name="_c339_manufacturing" localSheetId="21">OFFSET(#REF!,0,0,COUNTA(#REF!))</definedName>
    <definedName name="_c339_manufacturing" localSheetId="22">OFFSET(#REF!,0,0,COUNTA(#REF!))</definedName>
    <definedName name="_c339_manufacturing" localSheetId="23">OFFSET(#REF!,0,0,COUNTA(#REF!))</definedName>
    <definedName name="_c339_manufacturing" localSheetId="24">OFFSET(#REF!,0,0,COUNTA(#REF!))</definedName>
    <definedName name="_c339_manufacturing" localSheetId="31">OFFSET(#REF!,0,0,COUNTA(#REF!))</definedName>
    <definedName name="_c339_manufacturing">OFFSET(#REF!,0,0,COUNTA(#REF!))</definedName>
    <definedName name="_c339_marketservices" localSheetId="20">OFFSET(#REF!,0,0,COUNTA(#REF!))</definedName>
    <definedName name="_c339_marketservices" localSheetId="21">OFFSET(#REF!,0,0,COUNTA(#REF!))</definedName>
    <definedName name="_c339_marketservices" localSheetId="22">OFFSET(#REF!,0,0,COUNTA(#REF!))</definedName>
    <definedName name="_c339_marketservices" localSheetId="23">OFFSET(#REF!,0,0,COUNTA(#REF!))</definedName>
    <definedName name="_c339_marketservices" localSheetId="24">OFFSET(#REF!,0,0,COUNTA(#REF!))</definedName>
    <definedName name="_c339_marketservices" localSheetId="31">OFFSET(#REF!,0,0,COUNTA(#REF!))</definedName>
    <definedName name="_c339_marketservices">OFFSET(#REF!,0,0,COUNTA(#REF!))</definedName>
    <definedName name="_c341_datum">OFFSET('[55]c3-40'!$A$13,0,0,COUNTA('[55]c3-40'!$A$13:$A$1002))</definedName>
    <definedName name="_c341_outputgap">OFFSET('[55]c3-40'!$C$13,0,0,COUNTA('[55]c3-40'!$A$13:$A$1002))</definedName>
    <definedName name="_c341_resourceutilization">OFFSET('[55]c3-40'!$B$13,0,0,COUNTA('[55]c3-40'!$A$13:$A$1002))</definedName>
    <definedName name="_c341_uncertantybandminus">OFFSET('[55]c3-40'!$D$13,0,0,COUNTA('[55]c3-40'!$A$13:$A$1002))</definedName>
    <definedName name="_c341_uncertantybandplus">OFFSET('[55]c3-40'!$E$13,0,0,COUNTA('[55]c3-40'!$A$13:$A$1002))</definedName>
    <definedName name="_c342_datum">OFFSET('[55]c3-42'!$A$13,0,0,COUNTA('[55]c3-42'!$A$13:$A$1002))</definedName>
    <definedName name="_c342_manufacturing">OFFSET('[55]c3-42'!$B$13,0,0,COUNTA('[55]c3-42'!$A$13:$A$1002))</definedName>
    <definedName name="_c342_marketservices">OFFSET('[55]c3-42'!$C$13,0,0,COUNTA('[55]c3-42'!$A$13:$A$1002))</definedName>
    <definedName name="_c343_construction">OFFSET('[55]c3-41'!$D$13,0,0,COUNTA('[55]c3-41'!$A$13:$A$1002))</definedName>
    <definedName name="_c343_datum">OFFSET('[55]c3-41'!$A$13,0,0,COUNTA('[55]c3-41'!$A$13:$A$1002))</definedName>
    <definedName name="_c343_industry">OFFSET('[55]c3-41'!$B$13,0,0,COUNTA('[55]c3-41'!$A$13:$A$1002))</definedName>
    <definedName name="_c343_services">OFFSET('[55]c3-41'!$C$13,0,0,COUNTA('[55]c3-41'!$A$13:$A$1002))</definedName>
    <definedName name="_c344_datum">OFFSET('[55]c3-43'!$A$10,0,0,COUNTA('[55]c3-43'!$A$10:$A$999))</definedName>
    <definedName name="_c344_grossearnings">OFFSET('[55]c3-43'!$B$10,0,0,COUNTA('[55]c3-43'!$A$10:$A$999))</definedName>
    <definedName name="_c344_grossearningswopremium">OFFSET('[55]c3-43'!$C$10,0,0,COUNTA('[55]c3-43'!$A$10:$A$999))</definedName>
    <definedName name="_c346_datum" localSheetId="20">OFFSET(#REF!,0,0,COUNTA(#REF!))</definedName>
    <definedName name="_c346_datum" localSheetId="21">OFFSET(#REF!,0,0,COUNTA(#REF!))</definedName>
    <definedName name="_c346_datum" localSheetId="22">OFFSET(#REF!,0,0,COUNTA(#REF!))</definedName>
    <definedName name="_c346_datum" localSheetId="23">OFFSET(#REF!,0,0,COUNTA(#REF!))</definedName>
    <definedName name="_c346_datum" localSheetId="24">OFFSET(#REF!,0,0,COUNTA(#REF!))</definedName>
    <definedName name="_c346_datum" localSheetId="31">OFFSET(#REF!,0,0,COUNTA(#REF!))</definedName>
    <definedName name="_c346_datum">OFFSET(#REF!,0,0,COUNTA(#REF!))</definedName>
    <definedName name="_c346_wageover120" localSheetId="20">OFFSET(#REF!,0,0,COUNTA(#REF!))</definedName>
    <definedName name="_c346_wageover120" localSheetId="21">OFFSET(#REF!,0,0,COUNTA(#REF!))</definedName>
    <definedName name="_c346_wageover120" localSheetId="22">OFFSET(#REF!,0,0,COUNTA(#REF!))</definedName>
    <definedName name="_c346_wageover120" localSheetId="23">OFFSET(#REF!,0,0,COUNTA(#REF!))</definedName>
    <definedName name="_c346_wageover120" localSheetId="24">OFFSET(#REF!,0,0,COUNTA(#REF!))</definedName>
    <definedName name="_c346_wageover120" localSheetId="31">OFFSET(#REF!,0,0,COUNTA(#REF!))</definedName>
    <definedName name="_c346_wageover120">OFFSET(#REF!,0,0,COUNTA(#REF!))</definedName>
    <definedName name="_c346_wageunder120" localSheetId="20">OFFSET(#REF!,0,0,COUNTA(#REF!))</definedName>
    <definedName name="_c346_wageunder120" localSheetId="21">OFFSET(#REF!,0,0,COUNTA(#REF!))</definedName>
    <definedName name="_c346_wageunder120" localSheetId="22">OFFSET(#REF!,0,0,COUNTA(#REF!))</definedName>
    <definedName name="_c346_wageunder120" localSheetId="23">OFFSET(#REF!,0,0,COUNTA(#REF!))</definedName>
    <definedName name="_c346_wageunder120" localSheetId="24">OFFSET(#REF!,0,0,COUNTA(#REF!))</definedName>
    <definedName name="_c346_wageunder120" localSheetId="31">OFFSET(#REF!,0,0,COUNTA(#REF!))</definedName>
    <definedName name="_c346_wageunder120">OFFSET(#REF!,0,0,COUNTA(#REF!))</definedName>
    <definedName name="_c347_datum">OFFSET('[55]c3-45'!$A$10,0,0,COUNTA('[55]c3-45'!$A$10:$A$999))</definedName>
    <definedName name="_c347_domesticemployment">OFFSET('[55]c3-45'!$D$10,0,0,COUNTA('[55]c3-45'!$A$10:$A$999))</definedName>
    <definedName name="_c347_labourcost">OFFSET('[55]c3-45'!$B$10,0,0,COUNTA('[55]c3-45'!$A$10:$A$999))</definedName>
    <definedName name="_c347_ULC">OFFSET('[55]c3-45'!$E$10,0,0,COUNTA('[55]c3-45'!$A$10:$A$999))</definedName>
    <definedName name="_c347_valueadded">OFFSET('[55]c3-45'!$C$10,0,0,COUNTA('[55]c3-45'!$A$10:$A$999))</definedName>
    <definedName name="_c348_animalproduct">OFFSET('[55]c3-46'!$D$13,0,0,COUNTA('[55]c3-46'!$A$13:$A$1002))</definedName>
    <definedName name="_c348_cereals">OFFSET('[55]c3-46'!$C$13,0,0,COUNTA('[55]c3-46'!$A$13:$A$1002))</definedName>
    <definedName name="_c348_datum">OFFSET('[55]c3-46'!$A$13,0,0,COUNTA('[55]c3-46'!$A$13:$A$1002))</definedName>
    <definedName name="_c348_seasonalproducts">OFFSET('[55]c3-46'!$B$13,0,0,COUNTA('[55]c3-46'!$A$13:$A$1002))</definedName>
    <definedName name="_c348_total">OFFSET('[55]c3-46'!$E$13,0,0,COUNTA('[55]c3-46'!$A$13:$A$1002))</definedName>
    <definedName name="_c349_consumergoods">OFFSET('[55]c3-47'!$D$12,0,0,COUNTA('[55]c3-47'!$A$12:$A$1001))</definedName>
    <definedName name="_c349_consumergoodscalculated">OFFSET('[55]c3-47'!$E$12,0,0,COUNTA('[55]c3-47'!$A$12:$A$1001))</definedName>
    <definedName name="_c349_datum">OFFSET('[55]c3-47'!$A$12,0,0,COUNTA('[55]c3-47'!$A$12:$A$1001))</definedName>
    <definedName name="_c349_energyproducts">OFFSET('[55]c3-47'!$B$12,0,0,COUNTA('[55]c3-47'!$A$12:$A$1001))</definedName>
    <definedName name="_c349_intermediategoods">OFFSET('[55]c3-47'!$C$12,0,0,COUNTA('[55]c3-47'!$A$12:$A$1001))</definedName>
    <definedName name="_c35_brenteur">OFFSET('[55]c3-6'!$C$11,0,0,COUNTA('[55]c3-6'!$A$11:$A$1000))</definedName>
    <definedName name="_c35_brenthuf" localSheetId="20">OFFSET(#REF!,0,0,COUNTA(#REF!))</definedName>
    <definedName name="_c35_brenthuf" localSheetId="21">OFFSET(#REF!,0,0,COUNTA(#REF!))</definedName>
    <definedName name="_c35_brenthuf" localSheetId="22">OFFSET(#REF!,0,0,COUNTA(#REF!))</definedName>
    <definedName name="_c35_brenthuf" localSheetId="23">OFFSET(#REF!,0,0,COUNTA(#REF!))</definedName>
    <definedName name="_c35_brenthuf" localSheetId="24">OFFSET(#REF!,0,0,COUNTA(#REF!))</definedName>
    <definedName name="_c35_brenthuf" localSheetId="31">OFFSET(#REF!,0,0,COUNTA(#REF!))</definedName>
    <definedName name="_c35_brenthuf">OFFSET(#REF!,0,0,COUNTA(#REF!))</definedName>
    <definedName name="_c35_brentusd">OFFSET('[55]c3-6'!$B$11,0,0,COUNTA('[55]c3-6'!$A$11:$A$1000))</definedName>
    <definedName name="_c35_datum">OFFSET('[55]c3-6'!$A$11,0,0,COUNTA('[55]c3-6'!$A$11:$A$1000))</definedName>
    <definedName name="_c35_dummyfcastminus">OFFSET('[55]c3-6'!$E$11,0,0,COUNTA('[55]c3-6'!$A$11:$A$1000))</definedName>
    <definedName name="_c35_dummyfcastplus">OFFSET('[55]c3-6'!$D$11,0,0,COUNTA('[55]c3-6'!$A$11:$A$1000))</definedName>
    <definedName name="_c350_datum">OFFSET('[55]c3-48'!$A$13,0,0,COUNTA('[55]c3-48'!$A$13:$A$1002))</definedName>
    <definedName name="_c350_HICP">OFFSET('[55]c3-48'!$C$13,0,0,COUNTA('[55]c3-48'!$A$13:$A$1002))</definedName>
    <definedName name="_c350_PPI">OFFSET('[55]c3-48'!$D$13,0,0,COUNTA('[55]c3-48'!$A$13:$A$1002))</definedName>
    <definedName name="_c350_worldprices">OFFSET('[55]c3-48'!$B$13,0,0,COUNTA('[55]c3-48'!$A$13:$A$1002))</definedName>
    <definedName name="_c351_CPI">OFFSET('[55]c3-49'!$F$12,0,0,COUNTA('[55]c3-49'!$A$12:$A$1001))</definedName>
    <definedName name="_c351_datum">OFFSET('[55]c3-49'!$A$12,0,0,COUNTA('[55]c3-49'!$A$12:$A$1001))</definedName>
    <definedName name="_c351_foodandenergy">OFFSET('[55]c3-49'!$C$12,0,0,COUNTA('[55]c3-49'!$A$12:$A$1001))</definedName>
    <definedName name="_c351_others">OFFSET('[55]c3-49'!$E$12,0,0,COUNTA('[55]c3-49'!$A$12:$A$1001))</definedName>
    <definedName name="_c351_primaryeffects">OFFSET('[55]c3-49'!$D$12,0,0,COUNTA('[55]c3-49'!$A$12:$A$1001))</definedName>
    <definedName name="_c352_coreinflation">OFFSET('[55]c3-50'!$E$13,0,0,COUNTA('[55]c3-50'!$A$13:$A$1002))</definedName>
    <definedName name="_c352_coreinflationindirect">OFFSET('[55]c3-50'!$B$13,0,0,COUNTA('[55]c3-50'!$A$13:$A$1002))</definedName>
    <definedName name="_c352_datum">OFFSET('[55]c3-50'!$A$13,0,0,COUNTA('[55]c3-50'!$A$13:$A$1002))</definedName>
    <definedName name="_c352_demandsensitive">OFFSET('[55]c3-50'!$C$13,0,0,COUNTA('[55]c3-50'!$A$13:$A$1002))</definedName>
    <definedName name="_c352_stickyprices">OFFSET('[55]c3-50'!$D$13,0,0,COUNTA('[55]c3-50'!$A$13:$A$1002))</definedName>
    <definedName name="_c353_datum">OFFSET('[55]c3-51'!$A$13,0,0,COUNTA('[55]c3-51'!$A$13:$A$1002))</definedName>
    <definedName name="_c353_marketservices">OFFSET('[55]c3-51'!$B$13,0,0,COUNTA('[55]c3-51'!$A$13:$A$1002))</definedName>
    <definedName name="_c353_tradables">OFFSET('[55]c3-51'!$C$13,0,0,COUNTA('[55]c3-51'!$A$13:$A$1002))</definedName>
    <definedName name="_c354_balance">OFFSET('[55]c3-52'!$B$13,0,0,COUNTA('[55]c3-52'!$A$13:$A$1002))</definedName>
    <definedName name="_c354_CPI">OFFSET('[55]c3-52'!$C$13,0,0,COUNTA('[55]c3-52'!$A$13:$A$1002))</definedName>
    <definedName name="_c354_datum">OFFSET('[55]c3-52'!$A$13,0,0,COUNTA('[55]c3-52'!$A$13:$A$1002))</definedName>
    <definedName name="_c355_actualinflation">OFFSET('[55]c3-53'!$B$11,0,0,COUNTA('[55]c3-53'!$A$11:$A$1000))</definedName>
    <definedName name="_c355_datum">OFFSET('[55]c3-53'!$A$11,0,0,COUNTA('[55]c3-53'!$A$11:$A$1000))</definedName>
    <definedName name="_c355_inflationtarget">OFFSET('[55]c3-53'!$E$11,0,0,COUNTA('[55]c3-53'!$A$11:$A$1000))</definedName>
    <definedName name="_c355_minimuminflation">OFFSET('[55]c3-53'!$C$11,0,0,COUNTA('[55]c3-53'!$A$11:$A$1000))</definedName>
    <definedName name="_c355_rangeinflation">OFFSET('[55]c3-53'!$D$11,0,0,COUNTA('[55]c3-53'!$A$11:$A$1000))</definedName>
    <definedName name="_c356_coe" localSheetId="20">OFFSET(#REF!,0,0,COUNTA(#REF!))</definedName>
    <definedName name="_c356_coe" localSheetId="21">OFFSET(#REF!,0,0,COUNTA(#REF!))</definedName>
    <definedName name="_c356_coe" localSheetId="22">OFFSET(#REF!,0,0,COUNTA(#REF!))</definedName>
    <definedName name="_c356_coe" localSheetId="23">OFFSET(#REF!,0,0,COUNTA(#REF!))</definedName>
    <definedName name="_c356_coe" localSheetId="24">OFFSET(#REF!,0,0,COUNTA(#REF!))</definedName>
    <definedName name="_c356_coe" localSheetId="31">OFFSET(#REF!,0,0,COUNTA(#REF!))</definedName>
    <definedName name="_c356_coe">OFFSET(#REF!,0,0,COUNTA(#REF!))</definedName>
    <definedName name="_c356_datum" localSheetId="20">OFFSET(#REF!,0,0,COUNTA(#REF!))</definedName>
    <definedName name="_c356_datum" localSheetId="21">OFFSET(#REF!,0,0,COUNTA(#REF!))</definedName>
    <definedName name="_c356_datum" localSheetId="22">OFFSET(#REF!,0,0,COUNTA(#REF!))</definedName>
    <definedName name="_c356_datum" localSheetId="23">OFFSET(#REF!,0,0,COUNTA(#REF!))</definedName>
    <definedName name="_c356_datum" localSheetId="24">OFFSET(#REF!,0,0,COUNTA(#REF!))</definedName>
    <definedName name="_c356_datum" localSheetId="31">OFFSET(#REF!,0,0,COUNTA(#REF!))</definedName>
    <definedName name="_c356_datum">OFFSET(#REF!,0,0,COUNTA(#REF!))</definedName>
    <definedName name="_c356_datum_eng" localSheetId="20">OFFSET(#REF!,0,0,COUNTA(#REF!))</definedName>
    <definedName name="_c356_datum_eng" localSheetId="21">OFFSET(#REF!,0,0,COUNTA(#REF!))</definedName>
    <definedName name="_c356_datum_eng" localSheetId="22">OFFSET(#REF!,0,0,COUNTA(#REF!))</definedName>
    <definedName name="_c356_datum_eng" localSheetId="23">OFFSET(#REF!,0,0,COUNTA(#REF!))</definedName>
    <definedName name="_c356_datum_eng" localSheetId="24">OFFSET(#REF!,0,0,COUNTA(#REF!))</definedName>
    <definedName name="_c356_datum_eng" localSheetId="31">OFFSET(#REF!,0,0,COUNTA(#REF!))</definedName>
    <definedName name="_c356_datum_eng">OFFSET(#REF!,0,0,COUNTA(#REF!))</definedName>
    <definedName name="_c356_difference" localSheetId="20">OFFSET(#REF!,0,0,COUNTA(#REF!))</definedName>
    <definedName name="_c356_difference" localSheetId="21">OFFSET(#REF!,0,0,COUNTA(#REF!))</definedName>
    <definedName name="_c356_difference" localSheetId="22">OFFSET(#REF!,0,0,COUNTA(#REF!))</definedName>
    <definedName name="_c356_difference" localSheetId="23">OFFSET(#REF!,0,0,COUNTA(#REF!))</definedName>
    <definedName name="_c356_difference" localSheetId="24">OFFSET(#REF!,0,0,COUNTA(#REF!))</definedName>
    <definedName name="_c356_difference" localSheetId="31">OFFSET(#REF!,0,0,COUNTA(#REF!))</definedName>
    <definedName name="_c356_difference">OFFSET(#REF!,0,0,COUNTA(#REF!))</definedName>
    <definedName name="_c356_ge" localSheetId="20">OFFSET(#REF!,0,0,COUNTA(#REF!))</definedName>
    <definedName name="_c356_ge" localSheetId="21">OFFSET(#REF!,0,0,COUNTA(#REF!))</definedName>
    <definedName name="_c356_ge" localSheetId="22">OFFSET(#REF!,0,0,COUNTA(#REF!))</definedName>
    <definedName name="_c356_ge" localSheetId="23">OFFSET(#REF!,0,0,COUNTA(#REF!))</definedName>
    <definedName name="_c356_ge" localSheetId="24">OFFSET(#REF!,0,0,COUNTA(#REF!))</definedName>
    <definedName name="_c356_ge" localSheetId="31">OFFSET(#REF!,0,0,COUNTA(#REF!))</definedName>
    <definedName name="_c356_ge">OFFSET(#REF!,0,0,COUNTA(#REF!))</definedName>
    <definedName name="_c36_commodity">OFFSET('[55]c3-7'!$E$11,0,0,COUNTA('[55]c3-7'!$A$11:$A$1000))</definedName>
    <definedName name="_c36_commodityfix">OFFSET('[55]c3-7'!$I$11,0,0,COUNTA('[55]c3-7'!$A$11:$A$1000))</definedName>
    <definedName name="_c36_datum">OFFSET('[55]c3-7'!$A$11,0,0,COUNTA('[55]c3-7'!$A$11:$A$1000))</definedName>
    <definedName name="_c36_food">OFFSET('[55]c3-7'!$B$11,0,0,COUNTA('[55]c3-7'!$A$11:$A$1000))</definedName>
    <definedName name="_c36_foodfix">OFFSET('[55]c3-7'!$F$11,0,0,COUNTA('[55]c3-7'!$A$11:$A$1000))</definedName>
    <definedName name="_c36_metals">OFFSET('[55]c3-7'!$C$11,0,0,COUNTA('[55]c3-7'!$A$11:$A$1000))</definedName>
    <definedName name="_c36_metalsfix">OFFSET('[55]c3-7'!$G$11,0,0,COUNTA('[55]c3-7'!$A$11:$A$1000))</definedName>
    <definedName name="_c36_oil">OFFSET('[55]c3-7'!$D$11,0,0,COUNTA('[55]c3-7'!$A$11:$A$1000))</definedName>
    <definedName name="_c36_oilfix">OFFSET('[55]c3-7'!$H$11,0,0,COUNTA('[55]c3-7'!$A$11:$A$1000))</definedName>
    <definedName name="_c37_China">OFFSET('[55]c3-5'!$E$12,0,0,COUNTA('[55]c3-5'!$A$12:$A$1001))</definedName>
    <definedName name="_c37_datum">OFFSET('[55]c3-5'!$A$12,0,0,COUNTA('[55]c3-5'!$A$12:$A$1001))</definedName>
    <definedName name="_c37_EA">OFFSET('[55]c3-5'!$B$12,0,0,COUNTA('[55]c3-5'!$A$12:$A$1001))</definedName>
    <definedName name="_c37_Japan">OFFSET('[55]c3-5'!$D$12,0,0,COUNTA('[55]c3-5'!$A$12:$A$1001))</definedName>
    <definedName name="_c37_Russia">OFFSET('[55]c3-5'!$F$12,0,0,COUNTA('[55]c3-5'!$A$12:$A$1001))</definedName>
    <definedName name="_c37_USA">OFFSET('[55]c3-5'!$C$12,0,0,COUNTA('[55]c3-5'!$A$12:$A$1001))</definedName>
    <definedName name="_c38_datum">OFFSET('[55]c3-9'!$A$11,0,0,COUNTA('[55]c3-9'!$A$11:$A$985))</definedName>
    <definedName name="_c38_dummyfcastminus">OFFSET('[55]c3-9'!$G$11,0,0,COUNTA('[55]c3-9'!$A$11:$A$985))</definedName>
    <definedName name="_c38_dummyfcastplus">OFFSET('[55]c3-9'!$F$11,0,0,COUNTA('[55]c3-9'!$A$11:$A$985))</definedName>
    <definedName name="_c38_Greece">OFFSET('[55]c3-9'!$E$11,0,0,COUNTA('[55]c3-9'!$A$11:$A$985))</definedName>
    <definedName name="_c38_Italy">OFFSET('[55]c3-9'!$B$11,0,0,COUNTA('[55]c3-9'!$A$11:$A$985))</definedName>
    <definedName name="_c38_Portugal">OFFSET('[55]c3-9'!$C$11,0,0,COUNTA('[55]c3-9'!$A$11:$A$985))</definedName>
    <definedName name="_c38_Spain">OFFSET('[55]c3-9'!$D$11,0,0,COUNTA('[55]c3-9'!$A$11:$A$985))</definedName>
    <definedName name="_c41_ceemea">OFFSET('[56]c4-1'!$E$11,0,0,COUNTA('[56]c4-1'!$A$11:$A$100000))</definedName>
    <definedName name="_c41_croatia">OFFSET('[56]c4-1'!$D$11,0,0,COUNTA('[56]c4-1'!$A$11:$A$100000))</definedName>
    <definedName name="_c41_datum">OFFSET('[56]c4-1'!$A$11,0,0,COUNTA('[56]c4-1'!$A$11:$A$100000))</definedName>
    <definedName name="_c41_hungary">OFFSET('[56]c4-1'!$B$11,0,0,COUNTA('[56]c4-1'!$A$11:$A$100000))</definedName>
    <definedName name="_c41_romania">OFFSET('[56]c4-1'!$C$11,0,0,COUNTA('[56]c4-1'!$A$11:$A$100000))</definedName>
    <definedName name="_c410_datum" localSheetId="20">OFFSET(#REF!,0,0,COUNTA(#REF!))</definedName>
    <definedName name="_c410_datum" localSheetId="21">OFFSET(#REF!,0,0,COUNTA(#REF!))</definedName>
    <definedName name="_c410_datum" localSheetId="22">OFFSET(#REF!,0,0,COUNTA(#REF!))</definedName>
    <definedName name="_c410_datum" localSheetId="23">OFFSET(#REF!,0,0,COUNTA(#REF!))</definedName>
    <definedName name="_c410_datum" localSheetId="24">OFFSET(#REF!,0,0,COUNTA(#REF!))</definedName>
    <definedName name="_c410_datum" localSheetId="31">OFFSET(#REF!,0,0,COUNTA(#REF!))</definedName>
    <definedName name="_c410_datum">OFFSET(#REF!,0,0,COUNTA(#REF!))</definedName>
    <definedName name="_c410_eurinterest" localSheetId="20">OFFSET(#REF!,0,0,COUNTA(#REF!))</definedName>
    <definedName name="_c410_eurinterest" localSheetId="21">OFFSET(#REF!,0,0,COUNTA(#REF!))</definedName>
    <definedName name="_c410_eurinterest" localSheetId="22">OFFSET(#REF!,0,0,COUNTA(#REF!))</definedName>
    <definedName name="_c410_eurinterest" localSheetId="23">OFFSET(#REF!,0,0,COUNTA(#REF!))</definedName>
    <definedName name="_c410_eurinterest" localSheetId="24">OFFSET(#REF!,0,0,COUNTA(#REF!))</definedName>
    <definedName name="_c410_eurinterest" localSheetId="31">OFFSET(#REF!,0,0,COUNTA(#REF!))</definedName>
    <definedName name="_c410_eurinterest">OFFSET(#REF!,0,0,COUNTA(#REF!))</definedName>
    <definedName name="_c410_eurspread" localSheetId="20">OFFSET(#REF!,0,0,COUNTA(#REF!))</definedName>
    <definedName name="_c410_eurspread" localSheetId="21">OFFSET(#REF!,0,0,COUNTA(#REF!))</definedName>
    <definedName name="_c410_eurspread" localSheetId="22">OFFSET(#REF!,0,0,COUNTA(#REF!))</definedName>
    <definedName name="_c410_eurspread" localSheetId="23">OFFSET(#REF!,0,0,COUNTA(#REF!))</definedName>
    <definedName name="_c410_eurspread" localSheetId="24">OFFSET(#REF!,0,0,COUNTA(#REF!))</definedName>
    <definedName name="_c410_eurspread" localSheetId="31">OFFSET(#REF!,0,0,COUNTA(#REF!))</definedName>
    <definedName name="_c410_eurspread">OFFSET(#REF!,0,0,COUNTA(#REF!))</definedName>
    <definedName name="_c410_hufinterest" localSheetId="20">OFFSET(#REF!,0,0,COUNTA(#REF!))</definedName>
    <definedName name="_c410_hufinterest" localSheetId="21">OFFSET(#REF!,0,0,COUNTA(#REF!))</definedName>
    <definedName name="_c410_hufinterest" localSheetId="22">OFFSET(#REF!,0,0,COUNTA(#REF!))</definedName>
    <definedName name="_c410_hufinterest" localSheetId="23">OFFSET(#REF!,0,0,COUNTA(#REF!))</definedName>
    <definedName name="_c410_hufinterest" localSheetId="24">OFFSET(#REF!,0,0,COUNTA(#REF!))</definedName>
    <definedName name="_c410_hufinterest" localSheetId="31">OFFSET(#REF!,0,0,COUNTA(#REF!))</definedName>
    <definedName name="_c410_hufinterest">OFFSET(#REF!,0,0,COUNTA(#REF!))</definedName>
    <definedName name="_c410_hufspread" localSheetId="20">OFFSET(#REF!,0,0,COUNTA(#REF!))</definedName>
    <definedName name="_c410_hufspread" localSheetId="21">OFFSET(#REF!,0,0,COUNTA(#REF!))</definedName>
    <definedName name="_c410_hufspread" localSheetId="22">OFFSET(#REF!,0,0,COUNTA(#REF!))</definedName>
    <definedName name="_c410_hufspread" localSheetId="23">OFFSET(#REF!,0,0,COUNTA(#REF!))</definedName>
    <definedName name="_c410_hufspread" localSheetId="24">OFFSET(#REF!,0,0,COUNTA(#REF!))</definedName>
    <definedName name="_c410_hufspread" localSheetId="31">OFFSET(#REF!,0,0,COUNTA(#REF!))</definedName>
    <definedName name="_c410_hufspread">OFFSET(#REF!,0,0,COUNTA(#REF!))</definedName>
    <definedName name="_c412_cloans" localSheetId="20">OFFSET(#REF!,0,0,COUNTA(#REF!))</definedName>
    <definedName name="_c412_cloans" localSheetId="21">OFFSET(#REF!,0,0,COUNTA(#REF!))</definedName>
    <definedName name="_c412_cloans" localSheetId="22">OFFSET(#REF!,0,0,COUNTA(#REF!))</definedName>
    <definedName name="_c412_cloans" localSheetId="23">OFFSET(#REF!,0,0,COUNTA(#REF!))</definedName>
    <definedName name="_c412_cloans" localSheetId="24">OFFSET(#REF!,0,0,COUNTA(#REF!))</definedName>
    <definedName name="_c412_cloans" localSheetId="31">OFFSET(#REF!,0,0,COUNTA(#REF!))</definedName>
    <definedName name="_c412_cloans">OFFSET(#REF!,0,0,COUNTA(#REF!))</definedName>
    <definedName name="_c412_datum" localSheetId="20">OFFSET(#REF!,0,0,COUNTA(#REF!))</definedName>
    <definedName name="_c412_datum" localSheetId="21">OFFSET(#REF!,0,0,COUNTA(#REF!))</definedName>
    <definedName name="_c412_datum" localSheetId="22">OFFSET(#REF!,0,0,COUNTA(#REF!))</definedName>
    <definedName name="_c412_datum" localSheetId="23">OFFSET(#REF!,0,0,COUNTA(#REF!))</definedName>
    <definedName name="_c412_datum" localSheetId="24">OFFSET(#REF!,0,0,COUNTA(#REF!))</definedName>
    <definedName name="_c412_datum" localSheetId="31">OFFSET(#REF!,0,0,COUNTA(#REF!))</definedName>
    <definedName name="_c412_datum">OFFSET(#REF!,0,0,COUNTA(#REF!))</definedName>
    <definedName name="_c412_hloans" localSheetId="20">OFFSET(#REF!,0,0,COUNTA(#REF!))</definedName>
    <definedName name="_c412_hloans" localSheetId="21">OFFSET(#REF!,0,0,COUNTA(#REF!))</definedName>
    <definedName name="_c412_hloans" localSheetId="22">OFFSET(#REF!,0,0,COUNTA(#REF!))</definedName>
    <definedName name="_c412_hloans" localSheetId="23">OFFSET(#REF!,0,0,COUNTA(#REF!))</definedName>
    <definedName name="_c412_hloans" localSheetId="24">OFFSET(#REF!,0,0,COUNTA(#REF!))</definedName>
    <definedName name="_c412_hloans" localSheetId="31">OFFSET(#REF!,0,0,COUNTA(#REF!))</definedName>
    <definedName name="_c412_hloans">OFFSET(#REF!,0,0,COUNTA(#REF!))</definedName>
    <definedName name="_c412_hlspread" localSheetId="20">OFFSET(#REF!,0,0,COUNTA(#REF!))</definedName>
    <definedName name="_c412_hlspread" localSheetId="21">OFFSET(#REF!,0,0,COUNTA(#REF!))</definedName>
    <definedName name="_c412_hlspread" localSheetId="22">OFFSET(#REF!,0,0,COUNTA(#REF!))</definedName>
    <definedName name="_c412_hlspread" localSheetId="23">OFFSET(#REF!,0,0,COUNTA(#REF!))</definedName>
    <definedName name="_c412_hlspread" localSheetId="24">OFFSET(#REF!,0,0,COUNTA(#REF!))</definedName>
    <definedName name="_c412_hlspread" localSheetId="31">OFFSET(#REF!,0,0,COUNTA(#REF!))</definedName>
    <definedName name="_c412_hlspread">OFFSET(#REF!,0,0,COUNTA(#REF!))</definedName>
    <definedName name="_c414_datum" localSheetId="20">OFFSET(#REF!,0,0,COUNTA(#REF!))</definedName>
    <definedName name="_c414_datum" localSheetId="21">OFFSET(#REF!,0,0,COUNTA(#REF!))</definedName>
    <definedName name="_c414_datum" localSheetId="22">OFFSET(#REF!,0,0,COUNTA(#REF!))</definedName>
    <definedName name="_c414_datum" localSheetId="23">OFFSET(#REF!,0,0,COUNTA(#REF!))</definedName>
    <definedName name="_c414_datum" localSheetId="24">OFFSET(#REF!,0,0,COUNTA(#REF!))</definedName>
    <definedName name="_c414_datum" localSheetId="31">OFFSET(#REF!,0,0,COUNTA(#REF!))</definedName>
    <definedName name="_c414_datum">OFFSET(#REF!,0,0,COUNTA(#REF!))</definedName>
    <definedName name="_c414_depositir" localSheetId="20">OFFSET(#REF!,0,0,COUNTA(#REF!))</definedName>
    <definedName name="_c414_depositir" localSheetId="21">OFFSET(#REF!,0,0,COUNTA(#REF!))</definedName>
    <definedName name="_c414_depositir" localSheetId="22">OFFSET(#REF!,0,0,COUNTA(#REF!))</definedName>
    <definedName name="_c414_depositir" localSheetId="23">OFFSET(#REF!,0,0,COUNTA(#REF!))</definedName>
    <definedName name="_c414_depositir" localSheetId="24">OFFSET(#REF!,0,0,COUNTA(#REF!))</definedName>
    <definedName name="_c414_depositir" localSheetId="31">OFFSET(#REF!,0,0,COUNTA(#REF!))</definedName>
    <definedName name="_c414_depositir">OFFSET(#REF!,0,0,COUNTA(#REF!))</definedName>
    <definedName name="_c414_zcir" localSheetId="20">OFFSET(#REF!,0,0,COUNTA(#REF!))</definedName>
    <definedName name="_c414_zcir" localSheetId="21">OFFSET(#REF!,0,0,COUNTA(#REF!))</definedName>
    <definedName name="_c414_zcir" localSheetId="22">OFFSET(#REF!,0,0,COUNTA(#REF!))</definedName>
    <definedName name="_c414_zcir" localSheetId="23">OFFSET(#REF!,0,0,COUNTA(#REF!))</definedName>
    <definedName name="_c414_zcir" localSheetId="24">OFFSET(#REF!,0,0,COUNTA(#REF!))</definedName>
    <definedName name="_c414_zcir" localSheetId="31">OFFSET(#REF!,0,0,COUNTA(#REF!))</definedName>
    <definedName name="_c414_zcir">OFFSET(#REF!,0,0,COUNTA(#REF!))</definedName>
    <definedName name="_c42_CDS">OFFSET('[56]c4-2'!$D$11,0,0,COUNTA('[56]c4-2'!$A$11:$A$100000))</definedName>
    <definedName name="_c42_countryspecific">OFFSET('[56]c4-2'!$C$11,0,0,COUNTA('[56]c4-2'!$A$11:$A$100000))</definedName>
    <definedName name="_c42_datum">OFFSET('[56]c4-2'!$A$11,0,0,COUNTA('[56]c4-2'!$A$11:$A$100000))</definedName>
    <definedName name="_c42_external">OFFSET('[56]c4-2'!$B$11,0,0,COUNTA('[56]c4-2'!$A$11:$A$100000))</definedName>
    <definedName name="_c43_datum">OFFSET('[56]c4-3'!$A$11,0,0,COUNTA('[56]c4-3'!$A$11:$A$100000))</definedName>
    <definedName name="_c43_hungary">OFFSET('[56]c4-3'!$B$11,0,0,COUNTA('[56]c4-3'!$A$11:$A$100000))</definedName>
    <definedName name="_c43_poland">OFFSET('[56]c4-3'!$C$11,0,0,COUNTA('[56]c4-3'!$A$11:$A$100000))</definedName>
    <definedName name="_c43_romania">OFFSET('[56]c4-3'!$D$11,0,0,COUNTA('[56]c4-3'!$A$11:$A$100000))</definedName>
    <definedName name="_c44_datum">OFFSET('[56]c4-4'!$A$11,0,0,COUNTA('[56]c4-4'!$A$11:$A$100000))</definedName>
    <definedName name="_c44_eurczk">OFFSET('[56]c4-4'!$C$11,0,0,COUNTA('[56]c4-4'!$A$11:$A$100000))</definedName>
    <definedName name="_c44_eurhuf">OFFSET('[56]c4-4'!$B$11,0,0,COUNTA('[56]c4-4'!$A$11:$A$100000))</definedName>
    <definedName name="_c44_eurpln">OFFSET('[56]c4-4'!$D$11,0,0,COUNTA('[56]c4-4'!$A$11:$A$100000))</definedName>
    <definedName name="_c45_datum">OFFSET('[56]c4-5'!$A$11,0,0,COUNTA('[56]c4-5'!$A$11:$A$100000))</definedName>
    <definedName name="_c45_eurhuf">OFFSET('[56]c4-5'!$C$11,0,0,COUNTA('[56]c4-5'!$A$11:$A$100000))</definedName>
    <definedName name="_c45_skewness">OFFSET('[56]c4-5'!$B$11,0,0,COUNTA('[56]c4-5'!$A$11:$A$100000))</definedName>
    <definedName name="_c46_datum" localSheetId="23">OFFSET('[56]c4-6'!$A$11,0,0,COUNTA('[56]c4-6'!$A$11:$A$100000))</definedName>
    <definedName name="_c46_datum" localSheetId="31">OFFSET(#REF!,0,0,COUNTA(#REF!))</definedName>
    <definedName name="_c46_datum">OFFSET('[56]c4-6'!$A$11,0,0,COUNTA('[56]c4-6'!$A$11:$A$100000))</definedName>
    <definedName name="_c46_hufpurchase" localSheetId="23">OFFSET('[56]c4-6'!$C$11,0,0,COUNTA('[56]c4-6'!$A$11:$A$100000))</definedName>
    <definedName name="_c46_hufpurchase" localSheetId="31">OFFSET(#REF!,0,0,COUNTA(#REF!))</definedName>
    <definedName name="_c46_hufpurchase">OFFSET('[56]c4-6'!$C$11,0,0,COUNTA('[56]c4-6'!$A$11:$A$100000))</definedName>
    <definedName name="_c46_netFX" localSheetId="23">OFFSET('[56]c4-6'!$B$11,0,0,COUNTA('[56]c4-6'!$A$11:$A$100000))</definedName>
    <definedName name="_c46_netFX" localSheetId="31">OFFSET(#REF!,0,0,COUNTA(#REF!))</definedName>
    <definedName name="_c46_netFX">OFFSET('[56]c4-6'!$B$11,0,0,COUNTA('[56]c4-6'!$A$11:$A$100000))</definedName>
    <definedName name="_c47_datum" localSheetId="23">OFFSET('[56]c4-7'!$A$11,0,0,COUNTA('[56]c4-7'!$A$11:$A$100000))</definedName>
    <definedName name="_c47_datum" localSheetId="31">OFFSET(#REF!,0,0,COUNTA(#REF!))</definedName>
    <definedName name="_c47_datum">OFFSET('[56]c4-7'!$A$11,0,0,COUNTA('[56]c4-7'!$A$11:$A$100000))</definedName>
    <definedName name="_c47_percentage" localSheetId="23">OFFSET('[56]c4-7'!$C$11,0,0,COUNTA('[56]c4-7'!$A$11:$A$100000))</definedName>
    <definedName name="_c47_percentage" localSheetId="31">OFFSET(#REF!,0,0,COUNTA(#REF!))</definedName>
    <definedName name="_c47_percentage">OFFSET('[56]c4-7'!$C$11,0,0,COUNTA('[56]c4-7'!$A$11:$A$100000))</definedName>
    <definedName name="_c47_stock" localSheetId="23">OFFSET('[56]c4-7'!$B$11,0,0,COUNTA('[56]c4-7'!$A$11:$A$100000))</definedName>
    <definedName name="_c47_stock" localSheetId="31">OFFSET(#REF!,0,0,COUNTA(#REF!))</definedName>
    <definedName name="_c47_stock">OFFSET('[56]c4-7'!$B$11,0,0,COUNTA('[56]c4-7'!$A$11:$A$100000))</definedName>
    <definedName name="_c48_10year">OFFSET('[56]c4-8'!$D$11,0,0,COUNTA('[56]c4-8'!$A$11:$A$100000))</definedName>
    <definedName name="_c48_3month">OFFSET('[56]c4-8'!$B$11,0,0,COUNTA('[56]c4-8'!$A$11:$A$100000))</definedName>
    <definedName name="_c48_3year">OFFSET('[56]c4-8'!$C$11,0,0,COUNTA('[56]c4-8'!$A$11:$A$100000))</definedName>
    <definedName name="_c48_datum">OFFSET('[56]c4-8'!$A$11,0,0,COUNTA('[56]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31" hidden="1">{"'előző év december'!$A$2:$CP$214"}</definedName>
    <definedName name="_cp1" localSheetId="7" hidden="1">{"'előző év december'!$A$2:$CP$214"}</definedName>
    <definedName name="_cp1" hidden="1">{"'előző év december'!$A$2:$CP$214"}</definedName>
    <definedName name="_cp10" localSheetId="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31" hidden="1">{"'előző év december'!$A$2:$CP$214"}</definedName>
    <definedName name="_cp10" localSheetId="7" hidden="1">{"'előző év december'!$A$2:$CP$214"}</definedName>
    <definedName name="_cp10" hidden="1">{"'előző év december'!$A$2:$CP$214"}</definedName>
    <definedName name="_cp11" localSheetId="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31" hidden="1">{"'előző év december'!$A$2:$CP$214"}</definedName>
    <definedName name="_cp11" localSheetId="7" hidden="1">{"'előző év december'!$A$2:$CP$214"}</definedName>
    <definedName name="_cp11" hidden="1">{"'előző év december'!$A$2:$CP$214"}</definedName>
    <definedName name="_cp2" localSheetId="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31" hidden="1">{"'előző év december'!$A$2:$CP$214"}</definedName>
    <definedName name="_cp2" localSheetId="7" hidden="1">{"'előző év december'!$A$2:$CP$214"}</definedName>
    <definedName name="_cp2" hidden="1">{"'előző év december'!$A$2:$CP$214"}</definedName>
    <definedName name="_cp3" localSheetId="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31" hidden="1">{"'előző év december'!$A$2:$CP$214"}</definedName>
    <definedName name="_cp3" localSheetId="7" hidden="1">{"'előző év december'!$A$2:$CP$214"}</definedName>
    <definedName name="_cp3" hidden="1">{"'előző év december'!$A$2:$CP$214"}</definedName>
    <definedName name="_cp4" localSheetId="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31" hidden="1">{"'előző év december'!$A$2:$CP$214"}</definedName>
    <definedName name="_cp4" localSheetId="7" hidden="1">{"'előző év december'!$A$2:$CP$214"}</definedName>
    <definedName name="_cp4" hidden="1">{"'előző év december'!$A$2:$CP$214"}</definedName>
    <definedName name="_cp5" localSheetId="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31" hidden="1">{"'előző év december'!$A$2:$CP$214"}</definedName>
    <definedName name="_cp5" localSheetId="7" hidden="1">{"'előző év december'!$A$2:$CP$214"}</definedName>
    <definedName name="_cp5" hidden="1">{"'előző év december'!$A$2:$CP$214"}</definedName>
    <definedName name="_cp6" localSheetId="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31" hidden="1">{"'előző év december'!$A$2:$CP$214"}</definedName>
    <definedName name="_cp6" localSheetId="7" hidden="1">{"'előző év december'!$A$2:$CP$214"}</definedName>
    <definedName name="_cp6" hidden="1">{"'előző év december'!$A$2:$CP$214"}</definedName>
    <definedName name="_cp7" localSheetId="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31" hidden="1">{"'előző év december'!$A$2:$CP$214"}</definedName>
    <definedName name="_cp7" localSheetId="7" hidden="1">{"'előző év december'!$A$2:$CP$214"}</definedName>
    <definedName name="_cp7" hidden="1">{"'előző év december'!$A$2:$CP$214"}</definedName>
    <definedName name="_cp8" localSheetId="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31" hidden="1">{"'előző év december'!$A$2:$CP$214"}</definedName>
    <definedName name="_cp8" localSheetId="7" hidden="1">{"'előző év december'!$A$2:$CP$214"}</definedName>
    <definedName name="_cp8" hidden="1">{"'előző év december'!$A$2:$CP$214"}</definedName>
    <definedName name="_cp9" localSheetId="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31" hidden="1">{"'előző év december'!$A$2:$CP$214"}</definedName>
    <definedName name="_cp9" localSheetId="7" hidden="1">{"'előző év december'!$A$2:$CP$214"}</definedName>
    <definedName name="_cp9" hidden="1">{"'előző év december'!$A$2:$CP$214"}</definedName>
    <definedName name="_cpr2" localSheetId="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31" hidden="1">{"'előző év december'!$A$2:$CP$214"}</definedName>
    <definedName name="_cpr2" localSheetId="7" hidden="1">{"'előző év december'!$A$2:$CP$214"}</definedName>
    <definedName name="_cpr2" hidden="1">{"'előző év december'!$A$2:$CP$214"}</definedName>
    <definedName name="_cpr3" localSheetId="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31" hidden="1">{"'előző év december'!$A$2:$CP$214"}</definedName>
    <definedName name="_cpr3" localSheetId="7" hidden="1">{"'előző év december'!$A$2:$CP$214"}</definedName>
    <definedName name="_cpr3" hidden="1">{"'előző év december'!$A$2:$CP$214"}</definedName>
    <definedName name="_cpr4" localSheetId="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31" hidden="1">{"'előző év december'!$A$2:$CP$214"}</definedName>
    <definedName name="_cpr4" localSheetId="7" hidden="1">{"'előző év december'!$A$2:$CP$214"}</definedName>
    <definedName name="_cpr4" hidden="1">{"'előző év december'!$A$2:$CP$214"}</definedName>
    <definedName name="_csa1">#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9"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31" hidden="1">#REF!</definedName>
    <definedName name="_Fill" localSheetId="7" hidden="1">#REF!</definedName>
    <definedName name="_Fill" hidden="1">#REF!</definedName>
    <definedName name="_Fill1" hidden="1">#REF!</definedName>
    <definedName name="_Filler" hidden="1">[57]A!$A$43:$A$598</definedName>
    <definedName name="_FILLL" hidden="1">[58]Fund_Credit!#REF!</definedName>
    <definedName name="_filterd" hidden="1">[59]C!$P$428:$T$428</definedName>
    <definedName name="_xlnm._FilterDatabase" hidden="1">[60]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FR2" localSheetId="23">'c3-24'!_IFR2</definedName>
    <definedName name="_IFR2">[26]ESI!_IFR2</definedName>
    <definedName name="_IFR22" localSheetId="23">'c3-24'!_IFR22</definedName>
    <definedName name="_IFR22">[26]ESI!_IFR22</definedName>
    <definedName name="_IFR23" localSheetId="23">'c3-24'!_IFR23</definedName>
    <definedName name="_IFR23">[26]ESI!_IFR23</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localSheetId="9" hidden="1">[43]B!#REF!</definedName>
    <definedName name="_Key1" localSheetId="20" hidden="1">[43]B!#REF!</definedName>
    <definedName name="_Key1" localSheetId="21" hidden="1">[43]B!#REF!</definedName>
    <definedName name="_Key1" localSheetId="22" hidden="1">[43]B!#REF!</definedName>
    <definedName name="_Key1" localSheetId="23" hidden="1">[43]B!#REF!</definedName>
    <definedName name="_Key1" localSheetId="24" hidden="1">[43]B!#REF!</definedName>
    <definedName name="_Key1" localSheetId="31" hidden="1">[43]B!#REF!</definedName>
    <definedName name="_Key1" localSheetId="7" hidden="1">[43]B!#REF!</definedName>
    <definedName name="_Key1" hidden="1">[43]B!#REF!</definedName>
    <definedName name="_Key2" hidden="1">#REF!</definedName>
    <definedName name="_l" localSheetId="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31" hidden="1">{"'előző év december'!$A$2:$CP$214"}</definedName>
    <definedName name="_l" localSheetId="7" hidden="1">{"'előző év december'!$A$2:$CP$214"}</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3">'c3-24'!_M21</definedName>
    <definedName name="_M21">[26]ESI!_M21</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31" hidden="1">{"'előző év december'!$A$2:$CP$214"}</definedName>
    <definedName name="_p" localSheetId="7"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37]produkt a mzda'!$AJ$25</definedName>
    <definedName name="_Regression_X" hidden="1">'[37]produkt a mzda'!$AE$25:$AE$37</definedName>
    <definedName name="_Regression_Y" hidden="1">'[37]produkt a mzda'!$AG$25:$AG$37</definedName>
    <definedName name="_s">'[28]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31" hidden="1">#REF!</definedName>
    <definedName name="_Sort" localSheetId="7" hidden="1">#REF!</definedName>
    <definedName name="_Sort" hidden="1">#REF!</definedName>
    <definedName name="_SRT11" hidden="1">{"Minpmon",#N/A,FALSE,"Monthinput"}</definedName>
    <definedName name="_tab2">[29]K.10!$A$2:$C$22</definedName>
    <definedName name="_TAB21">'[30]England 97-98'!#REF!</definedName>
    <definedName name="_ty" hidden="1">'[25]Time series'!#REF!</definedName>
    <definedName name="_UK1">'[31]97-98'!#REF!</definedName>
    <definedName name="_UK2">#REF!</definedName>
    <definedName name="_X_XX" localSheetId="9" hidden="1">[3]Market!#REF!</definedName>
    <definedName name="_X_XX" localSheetId="20" hidden="1">[4]Market!#REF!</definedName>
    <definedName name="_X_XX" localSheetId="21" hidden="1">[4]Market!#REF!</definedName>
    <definedName name="_X_XX" localSheetId="22" hidden="1">[4]Market!#REF!</definedName>
    <definedName name="_X_XX" localSheetId="23" hidden="1">[4]Market!#REF!</definedName>
    <definedName name="_X_XX" localSheetId="24" hidden="1">[4]Market!#REF!</definedName>
    <definedName name="_X_XX" localSheetId="31" hidden="1">[3]Market!#REF!</definedName>
    <definedName name="_X_XX" hidden="1">[3]Market!#REF!</definedName>
    <definedName name="_zzz" localSheetId="9" hidden="1">[3]Market!#REF!</definedName>
    <definedName name="_zzz" localSheetId="20" hidden="1">[4]Market!#REF!</definedName>
    <definedName name="_zzz" localSheetId="21" hidden="1">[4]Market!#REF!</definedName>
    <definedName name="_zzz" localSheetId="22" hidden="1">[4]Market!#REF!</definedName>
    <definedName name="_zzz" localSheetId="23" hidden="1">[4]Market!#REF!</definedName>
    <definedName name="_zzz" localSheetId="24" hidden="1">[4]Market!#REF!</definedName>
    <definedName name="_zzz" localSheetId="7" hidden="1">[3]Market!#REF!</definedName>
    <definedName name="_zzz" hidden="1">[3]Market!#REF!</definedName>
    <definedName name="a" localSheetId="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31" hidden="1">{"'előző év december'!$A$2:$CP$214"}</definedName>
    <definedName name="a" hidden="1">{"'előző év december'!$A$2:$CP$214"}</definedName>
    <definedName name="A_sáv_minimuma">OFFSET('[61]6'!$C$3,0,0,COUNT('[61]6'!$A:$A))</definedName>
    <definedName name="aa" localSheetId="9" hidden="1">[62]Market!#REF!</definedName>
    <definedName name="aa" localSheetId="20" hidden="1">[62]Market!#REF!</definedName>
    <definedName name="aa" localSheetId="21" hidden="1">[62]Market!#REF!</definedName>
    <definedName name="aa" localSheetId="22" hidden="1">[62]Market!#REF!</definedName>
    <definedName name="aa" localSheetId="23" hidden="1">[62]Market!#REF!</definedName>
    <definedName name="aa" localSheetId="24" hidden="1">[62]Market!#REF!</definedName>
    <definedName name="aa" localSheetId="31" hidden="1">[62]Market!#REF!</definedName>
    <definedName name="aa" hidden="1">[62]Market!#REF!</definedName>
    <definedName name="aaa" localSheetId="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31" hidden="1">{"'előző év december'!$A$2:$CP$214"}</definedName>
    <definedName name="aaa"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hidden="1">{"'előző év december'!$A$2:$CP$214"}</definedName>
    <definedName name="aaaaaa" hidden="1">{"Riqfin97",#N/A,FALSE,"Tran";"Riqfinpro",#N/A,FALSE,"Tran"}</definedName>
    <definedName name="ab">[63]!ab</definedName>
    <definedName name="Abr_kezdet">[64]Info!$C$9</definedName>
    <definedName name="ábra" hidden="1">[65]Market!#REF!</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hidden="1">{"'előző év december'!$A$2:$CP$214"}</definedName>
    <definedName name="abraaaaa" localSheetId="20">#REF!</definedName>
    <definedName name="abraaaaa" localSheetId="21">#REF!</definedName>
    <definedName name="abraaaaa" localSheetId="22">#REF!</definedName>
    <definedName name="abraaaaa" localSheetId="23">#REF!</definedName>
    <definedName name="abraaaaa" localSheetId="24">#REF!</definedName>
    <definedName name="abraaaaa" localSheetId="31">#REF!</definedName>
    <definedName name="abraaaaa">#REF!</definedName>
    <definedName name="ábrák_negyedév" localSheetId="23">[66]ábrák_né!$A$1</definedName>
    <definedName name="ábrák_negyedév" localSheetId="31">[67]ábrák_né!$A$1</definedName>
    <definedName name="ábrák_negyedév">[66]ábrák_né!$A$1</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68]COP FED'!#REF!</definedName>
    <definedName name="ACwvu.PLA2." hidden="1">'[68]COP FED'!$A$1:$N$49</definedName>
    <definedName name="ACwvu.Print." hidden="1">[69]Med!#REF!</definedName>
    <definedName name="adat">#REF!</definedName>
    <definedName name="adat96">#REF!</definedName>
    <definedName name="AdatMax">#REF!</definedName>
    <definedName name="AdatMin">#REF!</definedName>
    <definedName name="adatok">OFFSET([70]Állampapír1y!#REF!,0,0,COUNT([70]Állampapír1y!#REF!)+1,4)</definedName>
    <definedName name="adózás_előtti_ROE" localSheetId="23">OFFSET([71]ábrák_adat!$I$3,0,0,[71]ábrák_adat!$A$2,1)</definedName>
    <definedName name="adózás_előtti_ROE" localSheetId="31">OFFSET([72]ábrák_adat!$I$3,0,0,[72]ábrák_adat!$A$2,1)</definedName>
    <definedName name="adózás_előtti_ROE">OFFSET([71]ábrák_adat!$I$3,0,0,[71]ábrák_adat!$A$2,1)</definedName>
    <definedName name="aewfaw" localSheetId="20">#REF!</definedName>
    <definedName name="aewfaw" localSheetId="21">#REF!</definedName>
    <definedName name="aewfaw" localSheetId="22">#REF!</definedName>
    <definedName name="aewfaw" localSheetId="23">#REF!</definedName>
    <definedName name="aewfaw" localSheetId="24">#REF!</definedName>
    <definedName name="aewfaw" localSheetId="31">#REF!</definedName>
    <definedName name="aewfaw">#REF!</definedName>
    <definedName name="afssf" localSheetId="20">#REF!</definedName>
    <definedName name="afssf" localSheetId="21">#REF!</definedName>
    <definedName name="afssf" localSheetId="22">#REF!</definedName>
    <definedName name="afssf" localSheetId="23">#REF!</definedName>
    <definedName name="afssf" localSheetId="24">#REF!</definedName>
    <definedName name="afssf" localSheetId="31">#REF!</definedName>
    <definedName name="afssf">#REF!</definedName>
    <definedName name="agi">#REF!</definedName>
    <definedName name="alapkamat">OFFSET(#REF!,1-#REF!,0,#REF!,1)</definedName>
    <definedName name="AlgeriaCCS1" hidden="1">#REF!</definedName>
    <definedName name="alja">OFFSET(#REF!,1-#REF!,0,#REF!,1)</definedName>
    <definedName name="anscount" hidden="1">1</definedName>
    <definedName name="ár_jövedelem" hidden="1">[73]Market!#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74]M3. ábra_chart'!$E$8,1,0,COUNT('[74]M3. ábra_chart'!$D:$D),1)</definedName>
    <definedName name="ARPI2_trend">OFFSET('[74]M3. ábra_chart'!$F$8,1,0,COUNT('[74]M3. ábra_chart'!$D:$D),1)</definedName>
    <definedName name="as" hidden="1">{"TRADE_COMP",#N/A,FALSE,"TAB23APP";"BOP",#N/A,FALSE,"TAB6";"DOT",#N/A,FALSE,"TAB24APP";"EXTDEBT",#N/A,FALSE,"TAB25APP"}</definedName>
    <definedName name="ASD" localSheetId="31" hidden="1">[75]pracovni!$D$69:$D$85</definedName>
    <definedName name="ASD" localSheetId="7" hidden="1">[75]pracovni!$D$69:$D$85</definedName>
    <definedName name="ASD" hidden="1">[34]pracovni!$D$69:$D$85</definedName>
    <definedName name="asdasd" localSheetId="9"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31" hidden="1">{"'előző év december'!$A$2:$CP$214"}</definedName>
    <definedName name="asdasd" hidden="1">{"'előző év december'!$A$2:$CP$214"}</definedName>
    <definedName name="asdasdad" hidden="1">{"Riqfin97",#N/A,FALSE,"Tran";"Riqfinpro",#N/A,FALSE,"Tran"}</definedName>
    <definedName name="asdasdadad" hidden="1">{"Riqfin97",#N/A,FALSE,"Tran";"Riqfinpro",#N/A,FALSE,"Tran"}</definedName>
    <definedName name="asdf" localSheetId="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31" hidden="1">{"'előző év december'!$A$2:$CP$214"}</definedName>
    <definedName name="asdf" hidden="1">{"'előző év december'!$A$2:$CP$214"}</definedName>
    <definedName name="asdfasd" localSheetId="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31" hidden="1">{"'előző év december'!$A$2:$CP$214"}</definedName>
    <definedName name="asdfasd" hidden="1">{"'előző év december'!$A$2:$CP$214"}</definedName>
    <definedName name="asdfhjk" localSheetId="35">[76]!Clear</definedName>
    <definedName name="asdfhjk">[76]!Clear</definedName>
    <definedName name="asdfsd" hidden="1">[47]A!#REF!</definedName>
    <definedName name="ase" hidden="1">{"Minpmon",#N/A,FALSE,"Monthinput"}</definedName>
    <definedName name="asonononofnosdn">#REF!</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 localSheetId="23">#REF!</definedName>
    <definedName name="_xlnm.Auto_Open">#REF!</definedName>
    <definedName name="AVON">#REF!</definedName>
    <definedName name="b" localSheetId="20" hidden="1">'[77]DATA WORK AREA'!$A$27:$A$33</definedName>
    <definedName name="b" localSheetId="21" hidden="1">'[77]DATA WORK AREA'!$A$27:$A$33</definedName>
    <definedName name="b" localSheetId="22" hidden="1">'[77]DATA WORK AREA'!$A$27:$A$33</definedName>
    <definedName name="b" localSheetId="23" hidden="1">'[77]DATA WORK AREA'!$A$27:$A$33</definedName>
    <definedName name="b" localSheetId="24" hidden="1">'[77]DATA WORK AREA'!$A$27:$A$33</definedName>
    <definedName name="b" hidden="1">'[78]DATA WORK AREA'!$A$27:$A$33</definedName>
    <definedName name="BAM">#REF!</definedName>
    <definedName name="BASE">#REF!</definedName>
    <definedName name="Baserate_1">OFFSET([79]Adat!$G$2,0,0,#REF!,1)</definedName>
    <definedName name="Baserate_2">OFFSET([79]Adat!$H$2,0,0,#REF!,1)</definedName>
    <definedName name="Baserate_3">OFFSET([79]Adat!$I$2,0,0,#REF!,1)</definedName>
    <definedName name="Baserate_4">OFFSET([79]Adat!$J$2,0,0,#REF!,1)</definedName>
    <definedName name="bb" hidden="1">{"Riqfin97",#N/A,FALSE,"Tran";"Riqfinpro",#N/A,FALSE,"Tran"}</definedName>
    <definedName name="bbbb" hidden="1">{"Minpmon",#N/A,FALSE,"Monthinput"}</definedName>
    <definedName name="bbbbb" hidden="1">{"Riqfin97",#N/A,FALSE,"Tran";"Riqfinpro",#N/A,FALSE,"Tran"}</definedName>
    <definedName name="BEDS">#REF!</definedName>
    <definedName name="BERKS">#REF!</definedName>
    <definedName name="bérrh" localSheetId="18">[80]!Modul1.dialshow</definedName>
    <definedName name="bérrh" localSheetId="19">[80]!Modul1.dialshow</definedName>
    <definedName name="bérrh" localSheetId="35">[80]!Modul1.dialshow</definedName>
    <definedName name="bérrh">[80]!Modul1.dialshow</definedName>
    <definedName name="bfftsy" hidden="1">[13]ER!#REF!</definedName>
    <definedName name="bfsdhtr" hidden="1">[13]WB!#REF!</definedName>
    <definedName name="bg" hidden="1">{"Tab1",#N/A,FALSE,"P";"Tab2",#N/A,FALSE,"P"}</definedName>
    <definedName name="blabla" localSheetId="9" hidden="1">[4]Market!#REF!</definedName>
    <definedName name="blabla" localSheetId="20" hidden="1">[4]Market!#REF!</definedName>
    <definedName name="blabla" localSheetId="21" hidden="1">[4]Market!#REF!</definedName>
    <definedName name="blabla" localSheetId="22" hidden="1">[4]Market!#REF!</definedName>
    <definedName name="blabla" localSheetId="23" hidden="1">[4]Market!#REF!</definedName>
    <definedName name="blabla" localSheetId="24" hidden="1">[4]Market!#REF!</definedName>
    <definedName name="blabla" localSheetId="31" hidden="1">[4]Market!#REF!</definedName>
    <definedName name="blabla" localSheetId="7" hidden="1">[4]Market!#REF!</definedName>
    <definedName name="blabla" hidden="1">[4]Market!#REF!</definedName>
    <definedName name="BLPH1" localSheetId="9"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31" hidden="1">#REF!</definedName>
    <definedName name="BLPH1" localSheetId="7" hidden="1">#REF!</definedName>
    <definedName name="BLPH1" hidden="1">#REF!</definedName>
    <definedName name="BLPH10" hidden="1">#REF!</definedName>
    <definedName name="BLPH100" hidden="1">[81]SpotExchangeRates!#REF!</definedName>
    <definedName name="BLPH101" hidden="1">[81]SpotExchangeRates!#REF!</definedName>
    <definedName name="BLPH102" hidden="1">[81]SpotExchangeRates!#REF!</definedName>
    <definedName name="BLPH103" hidden="1">[81]SpotExchangeRates!#REF!</definedName>
    <definedName name="BLPH104" hidden="1">[81]SpotExchangeRates!#REF!</definedName>
    <definedName name="BLPH105" hidden="1">[81]SpotExchangeRates!#REF!</definedName>
    <definedName name="BLPH106" hidden="1">[81]SpotExchangeRates!#REF!</definedName>
    <definedName name="BLPH107" hidden="1">[81]SpotExchangeRates!#REF!</definedName>
    <definedName name="BLPH108" hidden="1">[81]SpotExchangeRates!#REF!</definedName>
    <definedName name="BLPH109" hidden="1">[81]SpotExchangeRates!#REF!</definedName>
    <definedName name="BLPH110" hidden="1">[81]SpotExchangeRates!#REF!</definedName>
    <definedName name="BLPH111" hidden="1">[81]SpotExchangeRates!#REF!</definedName>
    <definedName name="BLPH112" hidden="1">[81]SpotExchangeRates!#REF!</definedName>
    <definedName name="BLPH113" hidden="1">[81]SpotExchangeRates!#REF!</definedName>
    <definedName name="BLPH114" hidden="1">[81]SpotExchangeRates!#REF!</definedName>
    <definedName name="BLPH115" hidden="1">[81]SpotExchangeRates!#REF!</definedName>
    <definedName name="BLPH116" hidden="1">[81]SpotExchangeRates!#REF!</definedName>
    <definedName name="BLPH117" hidden="1">[81]SpotExchangeRates!#REF!</definedName>
    <definedName name="BLPH118" hidden="1">[81]SpotExchangeRates!#REF!</definedName>
    <definedName name="BLPH119" hidden="1">[81]SpotExchangeRates!#REF!</definedName>
    <definedName name="BLPH12" hidden="1">#REF!</definedName>
    <definedName name="BLPH120" hidden="1">[81]SpotExchangeRates!#REF!</definedName>
    <definedName name="BLPH121" hidden="1">[81]SpotExchangeRates!#REF!</definedName>
    <definedName name="BLPH122" hidden="1">[81]SpotExchangeRates!#REF!</definedName>
    <definedName name="BLPH123" hidden="1">[81]SpotExchangeRates!#REF!</definedName>
    <definedName name="BLPH124" hidden="1">[81]SpotExchangeRates!#REF!</definedName>
    <definedName name="BLPH125" hidden="1">[81]SpotExchangeRates!#REF!</definedName>
    <definedName name="BLPH126" hidden="1">[81]SpotExchangeRates!#REF!</definedName>
    <definedName name="BLPH127" hidden="1">[81]SpotExchangeRates!#REF!</definedName>
    <definedName name="BLPH128" hidden="1">[81]SpotExchangeRates!#REF!</definedName>
    <definedName name="BLPH129" hidden="1">[81]SpotExchangeRates!#REF!</definedName>
    <definedName name="BLPH13" hidden="1">#REF!</definedName>
    <definedName name="BLPH130" hidden="1">[81]SpotExchangeRates!#REF!</definedName>
    <definedName name="BLPH131" hidden="1">[81]SpotExchangeRates!#REF!</definedName>
    <definedName name="BLPH132" hidden="1">[81]SpotExchangeRates!#REF!</definedName>
    <definedName name="BLPH133" hidden="1">[81]SpotExchangeRates!#REF!</definedName>
    <definedName name="BLPH134" hidden="1">[81]SpotExchangeRates!#REF!</definedName>
    <definedName name="BLPH135" hidden="1">[81]SpotExchangeRates!#REF!</definedName>
    <definedName name="BLPH136" hidden="1">[81]SpotExchangeRates!#REF!</definedName>
    <definedName name="BLPH137" hidden="1">[81]SpotExchangeRates!#REF!</definedName>
    <definedName name="BLPH138" hidden="1">[81]SpotExchangeRates!#REF!</definedName>
    <definedName name="BLPH139" hidden="1">[81]SpotExchangeRates!#REF!</definedName>
    <definedName name="BLPH14" hidden="1">[82]Raw_1!#REF!</definedName>
    <definedName name="BLPH140" hidden="1">[81]SpotExchangeRates!#REF!</definedName>
    <definedName name="BLPH141" hidden="1">[81]SpotExchangeRates!#REF!</definedName>
    <definedName name="BLPH142" hidden="1">[81]SpotExchangeRates!#REF!</definedName>
    <definedName name="BLPH143" hidden="1">[81]SpotExchangeRates!#REF!</definedName>
    <definedName name="BLPH144" hidden="1">[81]SpotExchangeRates!#REF!</definedName>
    <definedName name="BLPH145" hidden="1">[81]SpotExchangeRates!#REF!</definedName>
    <definedName name="BLPH146" hidden="1">[81]SpotExchangeRates!#REF!</definedName>
    <definedName name="BLPH147" hidden="1">[81]SpotExchangeRates!#REF!</definedName>
    <definedName name="BLPH148" hidden="1">[81]SpotExchangeRates!#REF!</definedName>
    <definedName name="BLPH149" hidden="1">[81]SpotExchangeRates!#REF!</definedName>
    <definedName name="BLPH15" hidden="1">[81]SpotExchangeRates!#REF!</definedName>
    <definedName name="BLPH150" hidden="1">[81]SpotExchangeRates!#REF!</definedName>
    <definedName name="BLPH151" hidden="1">[81]SpotExchangeRates!#REF!</definedName>
    <definedName name="BLPH152" hidden="1">[81]SpotExchangeRates!#REF!</definedName>
    <definedName name="BLPH153" hidden="1">[81]SpotExchangeRates!#REF!</definedName>
    <definedName name="BLPH154" hidden="1">[81]SpotExchangeRates!#REF!</definedName>
    <definedName name="BLPH155" hidden="1">[81]SpotExchangeRates!#REF!</definedName>
    <definedName name="BLPH156" hidden="1">[81]SpotExchangeRates!#REF!</definedName>
    <definedName name="BLPH157" hidden="1">[81]SpotExchangeRates!#REF!</definedName>
    <definedName name="BLPH158" hidden="1">[81]SpotExchangeRates!#REF!</definedName>
    <definedName name="BLPH159" hidden="1">[81]SpotExchangeRates!#REF!</definedName>
    <definedName name="BLPH16" hidden="1">[81]SpotExchangeRates!#REF!</definedName>
    <definedName name="BLPH160" hidden="1">[81]SpotExchangeRates!#REF!</definedName>
    <definedName name="BLPH161" hidden="1">[81]SpotExchangeRates!#REF!</definedName>
    <definedName name="BLPH162" hidden="1">[81]SpotExchangeRates!#REF!</definedName>
    <definedName name="BLPH163" hidden="1">[81]SpotExchangeRates!#REF!</definedName>
    <definedName name="BLPH164" hidden="1">[81]StockMarketIndices!#REF!</definedName>
    <definedName name="BLPH165" hidden="1">[81]StockMarketIndices!#REF!</definedName>
    <definedName name="BLPH166" hidden="1">[81]StockMarketIndices!$J$7</definedName>
    <definedName name="BLPH167" hidden="1">[81]StockMarketIndices!$I$7</definedName>
    <definedName name="BLPH168" hidden="1">[81]StockMarketIndices!$H$7</definedName>
    <definedName name="BLPH169" hidden="1">[81]StockMarketIndices!#REF!</definedName>
    <definedName name="BLPH17" hidden="1">[81]SpotExchangeRates!#REF!</definedName>
    <definedName name="BLPH170" hidden="1">[81]StockMarketIndices!#REF!</definedName>
    <definedName name="BLPH171" hidden="1">[81]StockMarketIndices!$G$7</definedName>
    <definedName name="BLPH172" hidden="1">[81]StockMarketIndices!$F$7</definedName>
    <definedName name="BLPH173" hidden="1">[81]StockMarketIndices!#REF!</definedName>
    <definedName name="BLPH174" hidden="1">[81]StockMarketIndices!$E$7</definedName>
    <definedName name="BLPH175" hidden="1">[81]StockMarketIndices!#REF!</definedName>
    <definedName name="BLPH176" hidden="1">[81]StockMarketIndices!$D$7</definedName>
    <definedName name="BLPH177" hidden="1">[81]StockMarketIndices!$B$7</definedName>
    <definedName name="BLPH18" hidden="1">[81]SpotExchangeRates!#REF!</definedName>
    <definedName name="BLPH19" hidden="1">[81]SpotExchangeRates!#REF!</definedName>
    <definedName name="BLPH2" localSheetId="9"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31" hidden="1">#REF!</definedName>
    <definedName name="BLPH2" localSheetId="7" hidden="1">#REF!</definedName>
    <definedName name="BLPH2" hidden="1">#REF!</definedName>
    <definedName name="BLPH20" hidden="1">[81]SpotExchangeRates!#REF!</definedName>
    <definedName name="BLPH20023" hidden="1">#REF!</definedName>
    <definedName name="BLPH21" hidden="1">[81]SpotExchangeRates!#REF!</definedName>
    <definedName name="BLPH22" hidden="1">[81]SpotExchangeRates!#REF!</definedName>
    <definedName name="BLPH23" hidden="1">[81]SpotExchangeRates!#REF!</definedName>
    <definedName name="BLPH24" hidden="1">[81]SpotExchangeRates!#REF!</definedName>
    <definedName name="BLPH25" hidden="1">[81]SpotExchangeRates!#REF!</definedName>
    <definedName name="BLPH26" hidden="1">[81]SpotExchangeRates!#REF!</definedName>
    <definedName name="BLPH27" hidden="1">[81]SpotExchangeRates!#REF!</definedName>
    <definedName name="BLPH28" hidden="1">[81]SpotExchangeRates!#REF!</definedName>
    <definedName name="BLPH29" hidden="1">[81]SpotExchangeRates!#REF!</definedName>
    <definedName name="BLPH3" localSheetId="9"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31" hidden="1">#REF!</definedName>
    <definedName name="BLPH3" localSheetId="7" hidden="1">#REF!</definedName>
    <definedName name="BLPH3" hidden="1">#REF!</definedName>
    <definedName name="BLPH30" hidden="1">[81]SpotExchangeRates!#REF!</definedName>
    <definedName name="BLPH31" hidden="1">[81]SpotExchangeRates!#REF!</definedName>
    <definedName name="BLPH32" hidden="1">[81]SpotExchangeRates!#REF!</definedName>
    <definedName name="BLPH33" hidden="1">[81]SpotExchangeRates!#REF!</definedName>
    <definedName name="BLPH34" hidden="1">[81]SpotExchangeRates!#REF!</definedName>
    <definedName name="BLPH35" hidden="1">[81]SpotExchangeRates!#REF!</definedName>
    <definedName name="BLPH36" hidden="1">[81]SpotExchangeRates!#REF!</definedName>
    <definedName name="BLPH37" hidden="1">[81]SpotExchangeRates!#REF!</definedName>
    <definedName name="BLPH38" hidden="1">[81]SpotExchangeRates!#REF!</definedName>
    <definedName name="BLPH39" hidden="1">[81]SpotExchangeRates!#REF!</definedName>
    <definedName name="BLPH4" localSheetId="9" hidden="1">[83]yieldspreads!#REF!</definedName>
    <definedName name="BLPH4" localSheetId="20" hidden="1">[83]yieldspreads!#REF!</definedName>
    <definedName name="BLPH4" localSheetId="21" hidden="1">[83]yieldspreads!#REF!</definedName>
    <definedName name="BLPH4" localSheetId="22" hidden="1">[83]yieldspreads!#REF!</definedName>
    <definedName name="BLPH4" localSheetId="23" hidden="1">[83]yieldspreads!#REF!</definedName>
    <definedName name="BLPH4" localSheetId="24" hidden="1">[83]yieldspreads!#REF!</definedName>
    <definedName name="BLPH4" localSheetId="31" hidden="1">[83]yieldspreads!#REF!</definedName>
    <definedName name="BLPH4" localSheetId="7" hidden="1">[83]yieldspreads!#REF!</definedName>
    <definedName name="BLPH4" hidden="1">[83]yieldspreads!#REF!</definedName>
    <definedName name="BLPH40" hidden="1">[81]SpotExchangeRates!#REF!</definedName>
    <definedName name="BLPH40000004" hidden="1">[84]SPOTS!$A$7</definedName>
    <definedName name="BLPH40000007" hidden="1">[84]SPOTS!$B$7</definedName>
    <definedName name="BLPH40000008" hidden="1">[84]SPOTS!$B$8</definedName>
    <definedName name="BLPH40000009" hidden="1">[84]SPOTS!$B$9</definedName>
    <definedName name="BLPH4000002" hidden="1">[85]embi_day!#REF!</definedName>
    <definedName name="BLPH40000026" hidden="1">[84]FUTURES!$I$18</definedName>
    <definedName name="BLPH40000027" hidden="1">[84]FUTURES!$I$21</definedName>
    <definedName name="BLPH40000028" hidden="1">[84]FUTURES!$I$22</definedName>
    <definedName name="BLPH4000003" hidden="1">[85]embi_day!#REF!</definedName>
    <definedName name="BLPH40000036" hidden="1">[84]FUTURES!$H$6</definedName>
    <definedName name="BLPH4000004" hidden="1">[85]embi_day!#REF!</definedName>
    <definedName name="BLPH4000005" hidden="1">[85]embi_day!#REF!</definedName>
    <definedName name="BLPH40000050" hidden="1">[84]FUTURES!$I$6</definedName>
    <definedName name="BLPH40000058" hidden="1">[84]FUTURES!$H$23</definedName>
    <definedName name="BLPH40000059" hidden="1">[84]SPOTS!$D$7</definedName>
    <definedName name="BLPH4000006" hidden="1">[85]embi_day!#REF!</definedName>
    <definedName name="BLPH40000060" hidden="1">[84]SPOTS!$F$7</definedName>
    <definedName name="BLPH40000061" hidden="1">[84]SPOTS!$H$7</definedName>
    <definedName name="BLPH40000062" hidden="1">[84]FUTURES!$H$17</definedName>
    <definedName name="BLPH40000063" hidden="1">[84]FUTURES!$H$16</definedName>
    <definedName name="BLPH40000064" hidden="1">[84]FUTURES!$H$15</definedName>
    <definedName name="BLPH40000065" hidden="1">[84]FUTURES!$H$14</definedName>
    <definedName name="BLPH40000066" hidden="1">[84]FUTURES!$H$13</definedName>
    <definedName name="BLPH40000067" hidden="1">[84]FUTURES!$H$12</definedName>
    <definedName name="BLPH40000068" hidden="1">[84]FUTURES!$H$11</definedName>
    <definedName name="BLPH40000069" hidden="1">[84]FUTURES!$H$10</definedName>
    <definedName name="BLPH4000007" hidden="1">[85]embi_day!#REF!</definedName>
    <definedName name="BLPH40000070" hidden="1">[84]FUTURES!$H$9</definedName>
    <definedName name="BLPH40000071" hidden="1">[84]FUTURES!$H$7</definedName>
    <definedName name="BLPH40000073" hidden="1">[84]FUTURES!$I$9</definedName>
    <definedName name="BLPH40000074" hidden="1">[84]FUTURES!$I$12</definedName>
    <definedName name="BLPH40000075" hidden="1">[84]FUTURES!$H$24</definedName>
    <definedName name="BLPH4000008" hidden="1">[85]embi_day!#REF!</definedName>
    <definedName name="BLPH4000009" hidden="1">[85]embi_day!#REF!</definedName>
    <definedName name="BLPH4000011" hidden="1">[85]embi_day!#REF!</definedName>
    <definedName name="BLPH4000012" hidden="1">[85]embi_day!#REF!</definedName>
    <definedName name="BLPH4000014" hidden="1">[85]embi_day!#REF!</definedName>
    <definedName name="BLPH4000015" hidden="1">[85]embi_day!#REF!</definedName>
    <definedName name="BLPH41" hidden="1">[81]SpotExchangeRates!#REF!</definedName>
    <definedName name="BLPH42" hidden="1">[81]SpotExchangeRates!#REF!</definedName>
    <definedName name="BLPH43" hidden="1">[81]SpotExchangeRates!#REF!</definedName>
    <definedName name="BLPH44" hidden="1">[81]SpotExchangeRates!#REF!</definedName>
    <definedName name="BLPH45" hidden="1">[81]SpotExchangeRates!#REF!</definedName>
    <definedName name="BLPH46" hidden="1">[81]SpotExchangeRates!#REF!</definedName>
    <definedName name="BLPH47" hidden="1">#REF!</definedName>
    <definedName name="BLPH5" localSheetId="9" hidden="1">[83]yieldspreads!#REF!</definedName>
    <definedName name="BLPH5" localSheetId="23" hidden="1">[83]yieldspreads!#REF!</definedName>
    <definedName name="BLPH5" localSheetId="31" hidden="1">[83]yieldspreads!#REF!</definedName>
    <definedName name="BLPH5" localSheetId="7" hidden="1">[83]yieldspreads!#REF!</definedName>
    <definedName name="BLPH5" hidden="1">[83]yieldspreads!#REF!</definedName>
    <definedName name="BLPH56" hidden="1">[81]SpotExchangeRates!#REF!</definedName>
    <definedName name="BLPH57" hidden="1">[81]SpotExchangeRates!#REF!</definedName>
    <definedName name="BLPH58" hidden="1">[81]SpotExchangeRates!#REF!</definedName>
    <definedName name="BLPH6" hidden="1">[83]yieldspreads!$S$3</definedName>
    <definedName name="BLPH7" hidden="1">[83]yieldspreads!$V$3</definedName>
    <definedName name="BLPH78" hidden="1">[85]GenericIR!#REF!</definedName>
    <definedName name="BLPH8" hidden="1">[83]yieldspreads!$Y$3</definedName>
    <definedName name="BLPH86" hidden="1">[81]SpotExchangeRates!#REF!</definedName>
    <definedName name="BLPH87" hidden="1">[81]SpotExchangeRates!#REF!</definedName>
    <definedName name="BLPH88" hidden="1">[81]SpotExchangeRates!$D$10</definedName>
    <definedName name="BLPH89" hidden="1">[81]SpotExchangeRates!#REF!</definedName>
    <definedName name="BLPH9" hidden="1">'[86]Excel History Wizard'!#REF!</definedName>
    <definedName name="BLPH90" hidden="1">[81]SpotExchangeRates!$E$10</definedName>
    <definedName name="BLPH91" hidden="1">[81]SpotExchangeRates!$F$10</definedName>
    <definedName name="BLPH92" hidden="1">[81]SpotExchangeRates!#REF!</definedName>
    <definedName name="BLPH93" hidden="1">[81]SpotExchangeRates!#REF!</definedName>
    <definedName name="BLPH94" hidden="1">[81]SpotExchangeRates!$G$10</definedName>
    <definedName name="BLPH95" hidden="1">[81]SpotExchangeRates!$H$10</definedName>
    <definedName name="BLPH96" hidden="1">[81]SpotExchangeRates!$I$10</definedName>
    <definedName name="BLPH97" hidden="1">[81]SpotExchangeRates!#REF!</definedName>
    <definedName name="BLPH98" hidden="1">[81]SpotExchangeRates!#REF!</definedName>
    <definedName name="BLPH99" hidden="1">[81]SpotExchangeRates!#REF!</definedName>
    <definedName name="bn" localSheetId="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31" hidden="1">{"'előző év december'!$A$2:$CP$214"}</definedName>
    <definedName name="bn" hidden="1">{"'előző év december'!$A$2:$CP$214"}</definedName>
    <definedName name="bnn" localSheetId="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31"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20">OFFSET(#REF!,0,0,COUNT(#REF!),1)</definedName>
    <definedName name="bobo" localSheetId="21">OFFSET(#REF!,0,0,COUNT(#REF!),1)</definedName>
    <definedName name="bobo" localSheetId="22">OFFSET(#REF!,0,0,COUNT(#REF!),1)</definedName>
    <definedName name="bobo" localSheetId="23">OFFSET(#REF!,0,0,COUNT(#REF!),1)</definedName>
    <definedName name="bobo" localSheetId="24">OFFSET(#REF!,0,0,COUNT(#REF!),1)</definedName>
    <definedName name="bobo" localSheetId="31">OFFSET(#REF!,0,0,COUNT(#REF!),1)</definedName>
    <definedName name="bobo">OFFSET(#REF!,0,0,COUNT(#REF!),1)</definedName>
    <definedName name="boxchartabrakeretes">OFFSET(#REF!,1-#REF!,0,#REF!,1)</definedName>
    <definedName name="brf" hidden="1">{"Tab1",#N/A,FALSE,"P";"Tab2",#N/A,FALSE,"P"}</definedName>
    <definedName name="brr" localSheetId="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31" hidden="1">{"'előző év december'!$A$2:$CP$214"}</definedName>
    <definedName name="brr" hidden="1">{"'előző év december'!$A$2:$CP$214"}</definedName>
    <definedName name="Bruttofelh_A">OFFSET('[87]4. angol'!#REF!,,0,'[87]4. angol'!$M$3)</definedName>
    <definedName name="Bruttofelh_M">OFFSET('[87]4. magyar'!#REF!,,0,'[87]4. magyar'!$M$3)</definedName>
    <definedName name="bspline2" localSheetId="20">[26]ESI!bspline2</definedName>
    <definedName name="bspline2" localSheetId="21">[26]ESI!bspline2</definedName>
    <definedName name="bspline2" localSheetId="22">[26]ESI!bspline2</definedName>
    <definedName name="bspline2" localSheetId="23">'c3-24'!bspline2</definedName>
    <definedName name="bspline2" localSheetId="24">[26]ESI!bspline2</definedName>
    <definedName name="bspline2">#N/A</definedName>
    <definedName name="bspline3" localSheetId="20">[26]ESI!bspline3</definedName>
    <definedName name="bspline3" localSheetId="21">[26]ESI!bspline3</definedName>
    <definedName name="bspline3" localSheetId="22">[26]ESI!bspline3</definedName>
    <definedName name="bspline3" localSheetId="23">'c3-24'!bspline3</definedName>
    <definedName name="bspline3" localSheetId="24">[26]ESI!bspline3</definedName>
    <definedName name="bspline3">#N/A</definedName>
    <definedName name="BUBOR">OFFSET('[74]M14. ábra_chart'!$H$9,1,0,COUNT('[74]M14. ábra_chart'!$D:$D),1)</definedName>
    <definedName name="BUCKS">#REF!</definedName>
    <definedName name="BundesländerAlt" hidden="1">{#N/A,#N/A,FALSE,"MZ GRV";#N/A,#N/A,FALSE,"MZ ArV";#N/A,#N/A,FALSE,"MZ AnV";#N/A,#N/A,FALSE,"MZ KnV"}</definedName>
    <definedName name="buttondate">OFFSET([79]Adat!$R$3,0,0,COUNTA([79]Adat!$R:$R)-2,1)</definedName>
    <definedName name="bv" hidden="1">{"Main Economic Indicators",#N/A,FALSE,"C"}</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88]data!$A$2,0,0,COUNTA([88]data!$A:$A)-1,1)</definedName>
    <definedName name="car_models_H">OFFSET([89]data!$A$2,0,0,COUNTA([89]data!$A:$A)-1,1)</definedName>
    <definedName name="CategoryTitle">#REF!</definedName>
    <definedName name="CBWorkbookPriority" hidden="1">-944898989</definedName>
    <definedName name="cc" hidden="1">{"Riqfin97",#N/A,FALSE,"Tran";"Riqfinpro",#N/A,FALSE,"Tran"}</definedName>
    <definedName name="ccc" localSheetId="9" hidden="1">[3]Market!#REF!</definedName>
    <definedName name="ccc" localSheetId="20" hidden="1">[4]Market!#REF!</definedName>
    <definedName name="ccc" localSheetId="21" hidden="1">[4]Market!#REF!</definedName>
    <definedName name="ccc" localSheetId="22" hidden="1">[4]Market!#REF!</definedName>
    <definedName name="ccc" localSheetId="23" hidden="1">[4]Market!#REF!</definedName>
    <definedName name="ccc" localSheetId="24" hidden="1">[4]Market!#REF!</definedName>
    <definedName name="ccc" localSheetId="31" hidden="1">[4]Market!#REF!</definedName>
    <definedName name="ccc" localSheetId="7" hidden="1">[3]Market!#REF!</definedName>
    <definedName name="ccc" hidden="1">[3]Market!#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DS">OFFSET('[74]M13. ábra_chart'!$F$9,1,0,COUNT('[74]M13. ábra_chart'!$D:$D),1)</definedName>
    <definedName name="CDS_Hungary" localSheetId="20">OFFSET([64]adat!$B$1,Abr_kezdet-1,0,COUNT([64]adat!$A:$A)-Abr_kezdet+2)</definedName>
    <definedName name="CDS_Hungary" localSheetId="21">OFFSET([64]adat!$B$1,Abr_kezdet-1,0,COUNT([64]adat!$A:$A)-Abr_kezdet+2)</definedName>
    <definedName name="CDS_Hungary" localSheetId="22">OFFSET([64]adat!$B$1,Abr_kezdet-1,0,COUNT([64]adat!$A:$A)-Abr_kezdet+2)</definedName>
    <definedName name="CDS_Hungary" localSheetId="23">OFFSET([64]adat!$B$1,Abr_kezdet-1,0,COUNT([64]adat!$A:$A)-Abr_kezdet+2)</definedName>
    <definedName name="CDS_Hungary" localSheetId="24">OFFSET([64]adat!$B$1,Abr_kezdet-1,0,COUNT([64]adat!$A:$A)-Abr_kezdet+2)</definedName>
    <definedName name="CDS_Hungary" localSheetId="31">OFFSET([64]adat!$B$1,Abr_kezdet-1,0,COUNT([64]adat!$A:$A)-Abr_kezdet+2)</definedName>
    <definedName name="CDS_Hungary">OFFSET([64]adat!$B$1,Abr_kezdet-1,0,COUNT([64]adat!$A:$A)-Abr_kezdet+2)</definedName>
    <definedName name="cfgfd" localSheetId="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31" hidden="1">{"'előző év december'!$A$2:$CP$214"}</definedName>
    <definedName name="cfgfd" hidden="1">{"'előző év december'!$A$2:$CP$214"}</definedName>
    <definedName name="char20" hidden="1">'[90]Savings &amp; Invest.'!$M$5</definedName>
    <definedName name="Chart_ROE_ROA_2007" localSheetId="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31" hidden="1">{"'előző év december'!$A$2:$CP$214"}</definedName>
    <definedName name="Chart_ROE_ROA_2007" hidden="1">{"'előző év december'!$A$2:$CP$214"}</definedName>
    <definedName name="chart19" hidden="1">[91]C!$P$428:$T$428</definedName>
    <definedName name="chart27" hidden="1">0</definedName>
    <definedName name="chart28" hidden="1">0</definedName>
    <definedName name="chart35" hidden="1">'[90]Savings &amp; Invest.'!$M$5:$T$5</definedName>
    <definedName name="chart9" hidden="1">[92]CPIINDEX!$B$263:$B$310</definedName>
    <definedName name="ChartMax">#REF!</definedName>
    <definedName name="ChartMin">#REF!</definedName>
    <definedName name="Chartsik" hidden="1">[93]REER!$I$53:$AM$53</definedName>
    <definedName name="CHESHIRE">#REF!</definedName>
    <definedName name="CHF">#REF!</definedName>
    <definedName name="CHFHUF">OFFSET('[74]M15. ábra_chart'!$E$9,1,0,COUNT('[74]M15. ábra_chart'!$D:$D),1)</definedName>
    <definedName name="CHFL">OFFSET('[74]M14. ábra_chart'!$G$9,1,0,COUNT('[74]M14. ábra_chart'!$D:$D),1)</definedName>
    <definedName name="Choices_Wrapper">[63]!Choices_Wrapper</definedName>
    <definedName name="Choices_Wrapper2">[63]!Choices_Wrapper2</definedName>
    <definedName name="CIQWBGuid" hidden="1">"WDI_Healthcare_Confirmations.xlsx"</definedName>
    <definedName name="Clear" localSheetId="20">[76]!Clear</definedName>
    <definedName name="Clear" localSheetId="22">[76]!Clear</definedName>
    <definedName name="Clear" localSheetId="18">[76]!Clear</definedName>
    <definedName name="Clear" localSheetId="19">[76]!Clear</definedName>
    <definedName name="Clear" localSheetId="35">[76]!Clear</definedName>
    <definedName name="Clear">[76]!Clear</definedName>
    <definedName name="CLEVELAND">#REF!</definedName>
    <definedName name="CLWYD">#REF!</definedName>
    <definedName name="Code" hidden="1">#REF!</definedName>
    <definedName name="colindex">[94]DataInput!$B$36:$C$36</definedName>
    <definedName name="colindex2">#REF!</definedName>
    <definedName name="Comment">#REF!</definedName>
    <definedName name="Comment_EN">#REF!</definedName>
    <definedName name="Comment_pub">#REF!</definedName>
    <definedName name="Comment_pub_EN">#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8]data!$D$2,0,0,COUNTA([88]data!$D:$D)-1,1)</definedName>
    <definedName name="company_car_H">OFFSET([89]data!$D$2,0,0,COUNTA([89]data!$D:$D)-1,1)</definedName>
    <definedName name="CompTable" localSheetId="20">'[95]Change according to grades'!#REF!</definedName>
    <definedName name="CompTable" localSheetId="21">'[95]Change according to grades'!#REF!</definedName>
    <definedName name="CompTable" localSheetId="22">'[95]Change according to grades'!#REF!</definedName>
    <definedName name="CompTable" localSheetId="23">'[95]Change according to grades'!#REF!</definedName>
    <definedName name="CompTable" localSheetId="24">'[95]Change according to grades'!#REF!</definedName>
    <definedName name="CompTable" localSheetId="31">'[95]Change according to grades'!#REF!</definedName>
    <definedName name="CompTable">'[95]Change according to grades'!#REF!</definedName>
    <definedName name="contents2" hidden="1">[96]MSRV!#REF!</definedName>
    <definedName name="ControlDate">#REF!</definedName>
    <definedName name="ControlDate2">#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97]CPI magyar'!$C$12,0,0,COUNT('[97]CPI magyar'!$C$12:$C$6000),1)</definedName>
    <definedName name="CORNWALL">#REF!</definedName>
    <definedName name="cp" localSheetId="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31" hidden="1">{"'előző év december'!$A$2:$CP$214"}</definedName>
    <definedName name="cp" hidden="1">{"'előző év december'!$A$2:$CP$214"}</definedName>
    <definedName name="CPI" localSheetId="23">OFFSET('[97]CPI magyar'!$B$12,0,0,COUNT('[97]CPI magyar'!$B$12:$B$6000),1)</definedName>
    <definedName name="CPI" localSheetId="31">OFFSET('[61]1'!$E$3,0,0,COUNT('[61]1'!$A:$A))</definedName>
    <definedName name="CPI">OFFSET('[97]CPI magyar'!$B$12,0,0,COUNT('[97]CPI magyar'!$B$12:$B$6000),1)</definedName>
    <definedName name="cpi_fanchart" localSheetId="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31" hidden="1">{"'előző év december'!$A$2:$CP$214"}</definedName>
    <definedName name="cpi_fanchart" hidden="1">{"'előző év december'!$A$2:$CP$214"}</definedName>
    <definedName name="cppp" localSheetId="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31" hidden="1">{"'előző év december'!$A$2:$CP$214"}</definedName>
    <definedName name="cppp" hidden="1">{"'előző év december'!$A$2:$CP$214"}</definedName>
    <definedName name="cpr" localSheetId="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31" hidden="1">{"'előző év december'!$A$2:$CP$214"}</definedName>
    <definedName name="cpr" hidden="1">{"'előző év december'!$A$2:$CP$214"}</definedName>
    <definedName name="cprsa" localSheetId="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31" hidden="1">{"'előző év december'!$A$2:$CP$214"}</definedName>
    <definedName name="cprsa" hidden="1">{"'előző év december'!$A$2:$CP$214"}</definedName>
    <definedName name="_xlnm.Criteria">[98]DKJHOZAM!#REF!</definedName>
    <definedName name="CUMBRIA">#REF!</definedName>
    <definedName name="CURRENT">#REF!</definedName>
    <definedName name="Cwvu.a." hidden="1">[99]BOP!$A$36:$IV$36,[99]BOP!$A$44:$IV$44,[99]BOP!$A$59:$IV$59,[99]BOP!#REF!,[99]BOP!#REF!,[99]BOP!$A$81:$IV$88</definedName>
    <definedName name="Cwvu.bop." hidden="1">[99]BOP!$A$36:$IV$36,[99]BOP!$A$44:$IV$44,[99]BOP!$A$59:$IV$59,[99]BOP!#REF!,[99]BOP!#REF!,[99]BOP!$A$81:$IV$88</definedName>
    <definedName name="Cwvu.bop.sr." hidden="1">[99]BOP!$A$36:$IV$36,[99]BOP!$A$44:$IV$44,[99]BOP!$A$59:$IV$59,[99]BOP!#REF!,[99]BOP!#REF!,[99]BOP!$A$81:$IV$88</definedName>
    <definedName name="Cwvu.bopsdr.sr." hidden="1">[99]BOP!$A$36:$IV$36,[99]BOP!$A$44:$IV$44,[99]BOP!$A$59:$IV$59,[99]BOP!#REF!,[99]BOP!#REF!,[99]BOP!$A$81:$IV$88</definedName>
    <definedName name="Cwvu.cotton." hidden="1">[99]BOP!$A$36:$IV$36,[99]BOP!$A$44:$IV$44,[99]BOP!$A$59:$IV$59,[99]BOP!#REF!,[99]BOP!#REF!,[99]BOP!$A$79:$IV$79,[99]BOP!$A$81:$IV$88,[99]BOP!#REF!</definedName>
    <definedName name="Cwvu.cottonall." hidden="1">[99]BOP!$A$36:$IV$36,[99]BOP!$A$44:$IV$44,[99]BOP!$A$59:$IV$59,[99]BOP!#REF!,[99]BOP!#REF!,[99]BOP!$A$79:$IV$79,[99]BOP!$A$81:$IV$88</definedName>
    <definedName name="Cwvu.exportdetails." hidden="1">[99]BOP!$A$36:$IV$36,[99]BOP!$A$44:$IV$44,[99]BOP!$A$59:$IV$59,[99]BOP!#REF!,[99]BOP!#REF!,[99]BOP!$A$79:$IV$79,[99]BOP!#REF!</definedName>
    <definedName name="Cwvu.exports." hidden="1">[99]BOP!$A$36:$IV$36,[99]BOP!$A$44:$IV$44,[99]BOP!$A$59:$IV$59,[99]BOP!#REF!,[99]BOP!#REF!,[99]BOP!$A$79:$IV$79,[99]BOP!$A$81:$IV$88,[99]BOP!#REF!</definedName>
    <definedName name="Cwvu.gold." hidden="1">[99]BOP!$A$36:$IV$36,[99]BOP!$A$44:$IV$44,[99]BOP!$A$59:$IV$59,[99]BOP!#REF!,[99]BOP!#REF!,[99]BOP!$A$79:$IV$79,[99]BOP!$A$81:$IV$88,[99]BOP!#REF!</definedName>
    <definedName name="Cwvu.goldall." hidden="1">[99]BOP!$A$36:$IV$36,[99]BOP!$A$44:$IV$44,[99]BOP!$A$59:$IV$59,[99]BOP!#REF!,[99]BOP!#REF!,[99]BOP!$A$79:$IV$79,[99]BOP!$A$81:$IV$88,[99]BOP!#REF!</definedName>
    <definedName name="Cwvu.IMPORT." hidden="1">#REF!</definedName>
    <definedName name="Cwvu.imports." hidden="1">[99]BOP!$A$36:$IV$36,[99]BOP!$A$44:$IV$44,[99]BOP!$A$59:$IV$59,[99]BOP!#REF!,[99]BOP!#REF!,[99]BOP!$A$79:$IV$79,[99]BOP!$A$81:$IV$88,[99]BOP!#REF!,[99]BOP!#REF!</definedName>
    <definedName name="Cwvu.importsall." hidden="1">[99]BOP!$A$36:$IV$36,[99]BOP!$A$44:$IV$44,[99]BOP!$A$59:$IV$59,[99]BOP!#REF!,[99]BOP!#REF!,[99]BOP!$A$79:$IV$79,[99]BOP!$A$81:$IV$88,[99]BOP!#REF!,[99]BOP!#REF!</definedName>
    <definedName name="Cwvu.Print." hidden="1">[100]Indic!$A$109:$IV$109,[100]Indic!$A$196:$IV$197,[100]Indic!$A$208:$IV$209,[100]Indic!$A$217:$IV$218</definedName>
    <definedName name="Cwvu.sa97." hidden="1">[101]Rev!$A$23:$IV$26,[101]Rev!$A$37:$IV$38</definedName>
    <definedName name="Cwvu.tot." hidden="1">[99]BOP!$A$36:$IV$36,[99]BOP!$A$44:$IV$44,[99]BOP!$A$59:$IV$59,[99]BOP!#REF!,[99]BOP!#REF!,[99]BOP!$A$79:$IV$79</definedName>
    <definedName name="cx" localSheetId="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31" hidden="1">{"'előző év december'!$A$2:$CP$214"}</definedName>
    <definedName name="cx" hidden="1">{"'előző év december'!$A$2:$CP$214"}</definedName>
    <definedName name="cxzbcx" hidden="1">[39]D!$H$184:$H$184</definedName>
    <definedName name="CZK">#REF!</definedName>
    <definedName name="cseh1_emeles">OFFSET([102]Elsoemeles_adatok!$J$7,3,0,COUNT([102]Elsoemeles_adatok!$B$8:$B$3200)-2,1)</definedName>
    <definedName name="d" localSheetId="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31" hidden="1">{"'előző év december'!$A$2:$CP$214"}</definedName>
    <definedName name="d" hidden="1">{"'előző év december'!$A$2:$CP$214"}</definedName>
    <definedName name="d1qe" localSheetId="20">#REF!</definedName>
    <definedName name="d1qe" localSheetId="21">#REF!</definedName>
    <definedName name="d1qe" localSheetId="22">#REF!</definedName>
    <definedName name="d1qe" localSheetId="23">#REF!</definedName>
    <definedName name="d1qe" localSheetId="24">#REF!</definedName>
    <definedName name="d1qe" localSheetId="31">#REF!</definedName>
    <definedName name="d1qe">#REF!</definedName>
    <definedName name="data">OFFSET([103]q!$A$2,0,0,COUNT([103]q!$A$2:$A$73),1)</definedName>
    <definedName name="data_ff">OFFSET(#REF!,0,0,COUNT(#REF!),1)</definedName>
    <definedName name="data1" hidden="1">#REF!</definedName>
    <definedName name="data2">OFFSET([104]date!$B$2,0,0,COUNT([104]date!$A$2:$A$188),1)</definedName>
    <definedName name="data3" hidden="1">#REF!</definedName>
    <definedName name="datab">#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4">#REF!</definedName>
    <definedName name="_xlnm.Database" localSheetId="31">#REF!</definedName>
    <definedName name="_xlnm.Database">#REF!</definedName>
    <definedName name="Database_MI">'[105]2000'!$H$8:$H$812</definedName>
    <definedName name="date">OFFSET('[106]ntrad_ex PTI, áfa'!$A$14,0,0,COUNT('[106]ntrad_ex PTI, áfa'!$G$14:$G$1000))</definedName>
    <definedName name="date_1">OFFSET('[61]1'!$A$3,0,0,COUNT('[61]1'!$A:$A))</definedName>
    <definedName name="Date_13">OFFSET('[74]M13. ábra_chart'!$D$9,1,0,COUNT('[74]M13. ábra_chart'!$D:$D),1)</definedName>
    <definedName name="Date_14">OFFSET('[74]M14. ábra_chart'!$D$9,1,0,COUNT('[74]M14. ábra_chart'!$D:$D),1)</definedName>
    <definedName name="Date_15">OFFSET('[74]M15. ábra_chart'!$D$9,1,0,COUNT('[74]M15. ábra_chart'!$D:$D),1)</definedName>
    <definedName name="Date_16">OFFSET('[74]M16. ábra_chart'!$D$9,1,0,COUNT('[74]M16. ábra_chart'!$D:$D),1)</definedName>
    <definedName name="Date_2">OFFSET('[74]M2. ábra_chart'!$D$8,1,0,COUNT('[74]M2. ábra_chart'!$D:$D),1)</definedName>
    <definedName name="Date_3">OFFSET('[74]M3. ábra_chart'!$D$8,1,0,COUNT('[74]M3. ábra_chart'!$D:$D),1)</definedName>
    <definedName name="date_angol">OFFSET([107]Oracle_sub!$N$1,[107]Oracle_sub!$S$26-1,0,[107]Oracle_sub!$S$28,1)</definedName>
    <definedName name="date_en">OFFSET([70]Állampapír1y!#REF!,0,0,COUNT([70]Állampapír1y!$A:$A),1)</definedName>
    <definedName name="Date_ENG" localSheetId="20">OFFSET([64]adat!$J$1,Abr_kezdet-1,0,COUNT([64]adat!$A:$A)-Abr_kezdet+2)</definedName>
    <definedName name="Date_ENG" localSheetId="21">OFFSET([64]adat!$J$1,Abr_kezdet-1,0,COUNT([64]adat!$A:$A)-Abr_kezdet+2)</definedName>
    <definedName name="Date_ENG" localSheetId="22">OFFSET([64]adat!$J$1,Abr_kezdet-1,0,COUNT([64]adat!$A:$A)-Abr_kezdet+2)</definedName>
    <definedName name="Date_ENG" localSheetId="23">OFFSET([64]adat!$J$1,Abr_kezdet-1,0,COUNT([64]adat!$A:$A)-Abr_kezdet+2)</definedName>
    <definedName name="Date_ENG" localSheetId="24">OFFSET([64]adat!$J$1,Abr_kezdet-1,0,COUNT([64]adat!$A:$A)-Abr_kezdet+2)</definedName>
    <definedName name="Date_ENG" localSheetId="31">OFFSET([64]adat!$J$1,Abr_kezdet-1,0,COUNT([64]adat!$A:$A)-Abr_kezdet+2)</definedName>
    <definedName name="Date_ENG">OFFSET([64]adat!$J$1,Abr_kezdet-1,0,COUNT([64]adat!$A:$A)-Abr_kezdet+2)</definedName>
    <definedName name="Date_HU" localSheetId="20">OFFSET([64]adat!$I$1,Abr_kezdet-1,0,COUNT([64]adat!$A:$A)-Abr_kezdet+2)</definedName>
    <definedName name="Date_HU" localSheetId="21">OFFSET([64]adat!$I$1,Abr_kezdet-1,0,COUNT([64]adat!$A:$A)-Abr_kezdet+2)</definedName>
    <definedName name="Date_HU" localSheetId="22">OFFSET([64]adat!$I$1,Abr_kezdet-1,0,COUNT([64]adat!$A:$A)-Abr_kezdet+2)</definedName>
    <definedName name="Date_HU" localSheetId="23">OFFSET([64]adat!$I$1,Abr_kezdet-1,0,COUNT([64]adat!$A:$A)-Abr_kezdet+2)</definedName>
    <definedName name="Date_HU" localSheetId="24">OFFSET([64]adat!$I$1,Abr_kezdet-1,0,COUNT([64]adat!$A:$A)-Abr_kezdet+2)</definedName>
    <definedName name="Date_HU" localSheetId="31">OFFSET([64]adat!$I$1,Abr_kezdet-1,0,COUNT([64]adat!$A:$A)-Abr_kezdet+2)</definedName>
    <definedName name="Date_HU">OFFSET([64]adat!$I$1,Abr_kezdet-1,0,COUNT([64]adat!$A:$A)-Abr_kezdet+2)</definedName>
    <definedName name="Date_list">OFFSET([79]Values!$A$7,0,0,COUNT([79]Values!A:A),1)</definedName>
    <definedName name="date_magyar">OFFSET([107]Oracle_sub!$M$1,[107]Oracle_sub!$S$26-1,0,[107]Oracle_sub!$S$28,1)</definedName>
    <definedName name="DATES">'[105]2000'!$H$1:$Q$1</definedName>
    <definedName name="datLen">#REF!</definedName>
    <definedName name="datum">OFFSET([108]adatok!$AI$2,0,0,1,COUNT([108]adatok!$AI$1:$IV$1))</definedName>
    <definedName name="dátum">OFFSET(INDEX([109]Sheet1!$F:$F,2,0),0,0,COUNTA([109]Sheet1!$F:$F),1)</definedName>
    <definedName name="dátum_angol">OFFSET(INDEX([109]Sheet1!$G:$G,2,0),0,0,COUNTA([109]Sheet1!$G:$G),1)</definedName>
    <definedName name="dátum_jelenleg_S">#REF!</definedName>
    <definedName name="dátum_jelenleg_T">#REF!</definedName>
    <definedName name="dátum_jelenleg_T_éves">#REF!</definedName>
    <definedName name="datum_regiok">OFFSET([110]data!$K$2,0,0,COUNTA([110]data!$A$1:$A$65536)-1,1)</definedName>
    <definedName name="datum_regiok_en">OFFSET([110]data!$L$2,0,0,COUNTA([110]data!$A$1:$A$65536)-1,1)</definedName>
    <definedName name="datum_regiok2">OFFSET([110]data!$A$2,0,0,COUNTA([110]data!$A$1:$A$65536)-1,1)</definedName>
    <definedName name="dátum_sa">OFFSET([111]M1_rövid!$A$3,0,0,COUNTA([111]M1_rövid!$A$3:$A$121),1)</definedName>
    <definedName name="dátum101">OFFSET([72]ábrák_adat!$A$3,0,0,[72]ábrák_adat!$A$2,1)</definedName>
    <definedName name="dátum102">OFFSET([72]ábrák_adat!$A$67,0,0,[72]ábrák_adat!$A$66,1)</definedName>
    <definedName name="dátum103">OFFSET([72]ábrák_adat!$A$85,0,0,[72]ábrák_adat!$A$84,1)</definedName>
    <definedName name="dátum104">OFFSET([72]adat!$D$1003,0,0,[72]adat!$F$1000,1)</definedName>
    <definedName name="dátum105">OFFSET([72]adat!$D$1152,0,0,[72]adat!$E$1000,1)</definedName>
    <definedName name="datum3M" localSheetId="31">OFFSET([112]ábrákhoz!$X$8,[112]ábrákhoz!$Z$1,0,[112]ábrákhoz!$AA$1,1)</definedName>
    <definedName name="datum3M">OFFSET([112]ábrákhoz!$X$8,[112]ábrákhoz!$Z$1,0,[112]ábrákhoz!$AA$1,1)</definedName>
    <definedName name="datumCDS" localSheetId="31">OFFSET([112]ábrákhoz!$O$8,[112]ábrákhoz!$Q$1,0,[112]ábrákhoz!$R$1,1)</definedName>
    <definedName name="datumCDS">OFFSET([112]ábrákhoz!$O$8,[112]ábrákhoz!$Q$1,0,[112]ábrákhoz!$R$1,1)</definedName>
    <definedName name="datumdepo" localSheetId="31">OFFSET([112]ábrákhoz!$CE$8,[112]ábrákhoz!$CU$2,0,[112]ábrákhoz!$CU$3,1)</definedName>
    <definedName name="datumdepo">OFFSET([112]ábrákhoz!$CE$8,[112]ábrákhoz!$CU$2,0,[112]ábrákhoz!$CU$3,1)</definedName>
    <definedName name="datumF" localSheetId="31">OFFSET([112]ábrákhoz!$BX$8,[112]ábrákhoz!$BY$1,0,[112]ábrákhoz!$BZ$1,1)</definedName>
    <definedName name="datumF">OFFSET([112]ábrákhoz!$BX$8,[112]ábrákhoz!$BY$1,0,[112]ábrákhoz!$BZ$1,1)</definedName>
    <definedName name="datumFX" localSheetId="31">OFFSET([112]ábrákhoz!$A$8,[112]ábrákhoz!$C$3,0,[112]ábrákhoz!$D$3,1)</definedName>
    <definedName name="datumFX">OFFSET([112]ábrákhoz!$A$8,[112]ábrákhoz!$C$3,0,[112]ábrákhoz!$D$3,1)</definedName>
    <definedName name="dátumhatár">#REF!</definedName>
    <definedName name="datumM" localSheetId="31">OFFSET([112]ábrákhoz!$AP$8,[112]ábrákhoz!$AR$1,0,[112]ábrákhoz!$AS$1,1)</definedName>
    <definedName name="datumM">OFFSET([112]ábrákhoz!$AP$8,[112]ábrákhoz!$AR$1,0,[112]ábrákhoz!$AS$1,1)</definedName>
    <definedName name="datummunkanap">OFFSET(#REF!,1-#REF!,0,#REF!,1)</definedName>
    <definedName name="datumok">OFFSET([70]Állampapír1y!$A$2,0,0,COUNT([70]Állampapír1y!#REF!),1)</definedName>
    <definedName name="dátumok">#REF!</definedName>
    <definedName name="dd" localSheetId="20">[26]ESI!dd</definedName>
    <definedName name="dd" localSheetId="21">[26]ESI!dd</definedName>
    <definedName name="dd" localSheetId="22">[26]ESI!dd</definedName>
    <definedName name="dd" localSheetId="23">'c3-24'!dd</definedName>
    <definedName name="dd" localSheetId="24">[26]ESI!dd</definedName>
    <definedName name="dd">#N/A</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dr" localSheetId="20">[26]ESI!ddr</definedName>
    <definedName name="ddr" localSheetId="21">[26]ESI!ddr</definedName>
    <definedName name="ddr" localSheetId="22">[26]ESI!ddr</definedName>
    <definedName name="ddr" localSheetId="23">'c3-24'!ddr</definedName>
    <definedName name="ddr" localSheetId="24">[26]ESI!ddr</definedName>
    <definedName name="ddr">#N/A</definedName>
    <definedName name="delafrikadepo" localSheetId="31">OFFSET([112]ábrákhoz!$CJ$8,[112]ábrákhoz!$CU$2,0,[112]ábrákhoz!$CU$3,1)</definedName>
    <definedName name="delafrikadepo">OFFSET([112]ábrákhoz!$CJ$8,[112]ábrákhoz!$CU$2,0,[112]ábrákhoz!$CU$3,1)</definedName>
    <definedName name="delafrikaF" localSheetId="31">OFFSET([112]ábrákhoz!$CC$8,[112]ábrákhoz!$BY$1,0,[112]ábrákhoz!$BZ$1,1)</definedName>
    <definedName name="delafrikaF">OFFSET([112]ábrákhoz!$CC$8,[112]ábrákhoz!$BY$1,0,[112]ábrákhoz!$BZ$1,1)</definedName>
    <definedName name="delafrikaFX" localSheetId="31">OFFSET([112]ábrákhoz!$F$8,[112]ábrákhoz!$C$3,0,[112]ábrákhoz!$D$3,1)</definedName>
    <definedName name="delafrikaFX">OFFSET([112]ábrákhoz!$F$8,[112]ábrákhoz!$C$3,0,[112]ábrákhoz!$D$3,1)</definedName>
    <definedName name="delafrikai3M" localSheetId="31">OFFSET([112]ábrákhoz!$AE$8,[112]ábrákhoz!$Z$1,0,[112]ábrákhoz!$AA$1,1)</definedName>
    <definedName name="delafrikai3M">OFFSET([112]ábrákhoz!$AE$8,[112]ábrákhoz!$Z$1,0,[112]ábrákhoz!$AA$1,1)</definedName>
    <definedName name="delafrikaM" localSheetId="31">OFFSET([112]ábrákhoz!$AW$8,[112]ábrákhoz!$AR$1,0,[112]ábrákhoz!$AS$1,1)</definedName>
    <definedName name="delafrikaM">OFFSET([112]ábrákhoz!$AW$8,[112]ábrákhoz!$AR$1,0,[112]ábrákhoz!$AS$1,1)</definedName>
    <definedName name="der" hidden="1">{"Tab1",#N/A,FALSE,"P";"Tab2",#N/A,FALSE,"P"}</definedName>
    <definedName name="DERBYSHIRE">#REF!</definedName>
    <definedName name="DEVON">#REF!</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0" hidden="1">[4]Market!#REF!</definedName>
    <definedName name="dfg" localSheetId="21" hidden="1">[4]Market!#REF!</definedName>
    <definedName name="dfg" localSheetId="22" hidden="1">[4]Market!#REF!</definedName>
    <definedName name="dfg" localSheetId="23" hidden="1">[4]Market!#REF!</definedName>
    <definedName name="dfg" localSheetId="24" hidden="1">[4]Market!#REF!</definedName>
    <definedName name="dfg" hidden="1">[4]Market!#REF!</definedName>
    <definedName name="dfgh" localSheetId="20" hidden="1">[4]Market!#REF!</definedName>
    <definedName name="dfgh" localSheetId="21" hidden="1">[4]Market!#REF!</definedName>
    <definedName name="dfgh" localSheetId="22" hidden="1">[4]Market!#REF!</definedName>
    <definedName name="dfgh" localSheetId="23" hidden="1">[4]Market!#REF!</definedName>
    <definedName name="dfgh" localSheetId="24" hidden="1">[4]Market!#REF!</definedName>
    <definedName name="dfgh" hidden="1">[4]Market!#REF!</definedName>
    <definedName name="dfhdf" localSheetId="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31" hidden="1">{"'előző év december'!$A$2:$CP$214"}</definedName>
    <definedName name="dfhdf" hidden="1">{"'előző év december'!$A$2:$CP$214"}</definedName>
    <definedName name="DFSpline" localSheetId="20">[26]ESI!DFSpline</definedName>
    <definedName name="DFSpline" localSheetId="21">[26]ESI!DFSpline</definedName>
    <definedName name="DFSpline" localSheetId="22">[26]ESI!DFSpline</definedName>
    <definedName name="DFSpline" localSheetId="23">'c3-24'!DFSpline</definedName>
    <definedName name="DFSpline" localSheetId="24">[26]ESI!DFSpline</definedName>
    <definedName name="DFSpline">#N/A</definedName>
    <definedName name="DFSpline2" localSheetId="20">[26]ESI!DFSpline2</definedName>
    <definedName name="DFSpline2" localSheetId="21">[26]ESI!DFSpline2</definedName>
    <definedName name="DFSpline2" localSheetId="22">[26]ESI!DFSpline2</definedName>
    <definedName name="DFSpline2" localSheetId="23">'c3-24'!DFSpline2</definedName>
    <definedName name="DFSpline2" localSheetId="24">[26]ESI!DFSpline2</definedName>
    <definedName name="DFSpline2">#N/A</definedName>
    <definedName name="DFSpline3" localSheetId="20">[26]ESI!DFSpline3</definedName>
    <definedName name="DFSpline3" localSheetId="21">[26]ESI!DFSpline3</definedName>
    <definedName name="DFSpline3" localSheetId="22">[26]ESI!DFSpline3</definedName>
    <definedName name="DFSpline3" localSheetId="23">'c3-24'!DFSpline3</definedName>
    <definedName name="DFSpline3" localSheetId="24">[26]ESI!DFSpline3</definedName>
    <definedName name="DFSpline3">#N/A</definedName>
    <definedName name="dgvsdfvfsdvsdf" hidden="1">[3]Market!#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Dirty" hidden="1">"False"</definedName>
    <definedName name="DME_LocalFile" hidden="1">"True"</definedName>
    <definedName name="DORSET">#REF!</definedName>
    <definedName name="dpogjr" hidden="1">'[49]Time series'!#REF!</definedName>
    <definedName name="dr">#REF!</definedName>
    <definedName name="drth" hidden="1">{"Minpmon",#N/A,FALSE,"Monthinput"}</definedName>
    <definedName name="ds" localSheetId="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31" hidden="1">{"'előző év december'!$A$2:$CP$214"}</definedName>
    <definedName name="ds" hidden="1">{"'előző év december'!$A$2:$CP$214"}</definedName>
    <definedName name="dsa" hidden="1">{"Tab1",#N/A,FALSE,"P";"Tab2",#N/A,FALSE,"P"}</definedName>
    <definedName name="dsd" hidden="1">[4]Market!#REF!</definedName>
    <definedName name="dsfgsdfg" localSheetId="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31" hidden="1">{"'előző év december'!$A$2:$CP$214"}</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SI">OFFSET('[97]CPI magyar'!$D$12,0,0,COUNT('[97]CPI magyar'!$D$12:$D$6000),1)</definedName>
    <definedName name="DURHAM">#REF!</definedName>
    <definedName name="dyf" localSheetId="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31" hidden="1">{"'előző év december'!$A$2:$CP$214"}</definedName>
    <definedName name="dyf" hidden="1">{"'előző év december'!$A$2:$CP$214"}</definedName>
    <definedName name="DYFED">#REF!</definedName>
    <definedName name="E">#REF!</definedName>
    <definedName name="E_SUSSEX">#REF!</definedName>
    <definedName name="edr" localSheetId="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31" hidden="1">{"'előző év december'!$A$2:$CP$214"}</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hidden="1">{"Riqfin97",#N/A,FALSE,"Tran";"Riqfinpro",#N/A,FALSE,"Tran"}</definedName>
    <definedName name="eeeee" hidden="1">{"Riqfin97",#N/A,FALSE,"Tran";"Riqfinpro",#N/A,FALSE,"Tran"}</definedName>
    <definedName name="efdef" localSheetId="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31" hidden="1">{"'előző év december'!$A$2:$CP$214"}</definedName>
    <definedName name="efdef" hidden="1">{"'előző év december'!$A$2:$CP$214"}</definedName>
    <definedName name="egyhettelkorabb_datum">OFFSET('[113]c3-8'!$E$1,1,0,COUNT('[113]c3-8'!$A:$A),1)</definedName>
    <definedName name="egyhonappalkorabb_datum">OFFSET('[113]c3-8'!$G$1,1,0,COUNT('[113]c3-8'!$A:$A),1)</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61]1'!$C$3,0,0,COUNT('[61]1'!$A:$A))</definedName>
    <definedName name="ENGLAND">#REF!</definedName>
    <definedName name="englishinput">[114]Inputs!$A$5:$AA$38</definedName>
    <definedName name="Epito_A">OFFSET('[87]3. angol'!#REF!,,0,'[87]3. angol'!$M$3)</definedName>
    <definedName name="Epito_M">OFFSET(#REF!,,0,#REF!)</definedName>
    <definedName name="eredméynfelc" localSheetId="9" hidden="1">[65]Market!#REF!</definedName>
    <definedName name="eredméynfelc" localSheetId="20" hidden="1">[65]Market!#REF!</definedName>
    <definedName name="eredméynfelc" localSheetId="21" hidden="1">[65]Market!#REF!</definedName>
    <definedName name="eredméynfelc" localSheetId="22" hidden="1">[65]Market!#REF!</definedName>
    <definedName name="eredméynfelc" localSheetId="23" hidden="1">[65]Market!#REF!</definedName>
    <definedName name="eredméynfelc" localSheetId="24" hidden="1">[65]Market!#REF!</definedName>
    <definedName name="eredméynfelc" localSheetId="31" hidden="1">[65]Market!#REF!</definedName>
    <definedName name="eredméynfelc" hidden="1">[65]Market!#REF!</definedName>
    <definedName name="ergferger" hidden="1">{"Main Economic Indicators",#N/A,FALSE,"C"}</definedName>
    <definedName name="erggergefr">[63]!erggergefr</definedName>
    <definedName name="erh" localSheetId="20" hidden="1">[4]Market!#REF!</definedName>
    <definedName name="erh" localSheetId="21" hidden="1">[4]Market!#REF!</definedName>
    <definedName name="erh" localSheetId="22" hidden="1">[4]Market!#REF!</definedName>
    <definedName name="erh" localSheetId="23" hidden="1">[4]Market!#REF!</definedName>
    <definedName name="erh" localSheetId="24" hidden="1">[4]Market!#REF!</definedName>
    <definedName name="erh" hidden="1">[4]Market!#REF!</definedName>
    <definedName name="ert" localSheetId="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31" hidden="1">{"'előző év december'!$A$2:$CP$214"}</definedName>
    <definedName name="ert" hidden="1">{"'előző év december'!$A$2:$CP$214"}</definedName>
    <definedName name="ertertwertwert" localSheetId="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31" hidden="1">{"'előző év december'!$A$2:$CP$214"}</definedName>
    <definedName name="ertertwertwert" hidden="1">{"'előző év december'!$A$2:$CP$214"}</definedName>
    <definedName name="erty" hidden="1">{"Riqfin97",#N/A,FALSE,"Tran";"Riqfinpro",#N/A,FALSE,"Tran"}</definedName>
    <definedName name="ertyyeawet" hidden="1">'[25]Time series'!#REF!</definedName>
    <definedName name="erwre" hidden="1">{"'Resources'!$A$1:$W$34","'Balance Sheet'!$A$1:$W$58","'SFD'!$A$1:$J$52"}</definedName>
    <definedName name="esi">OFFSET([104]ESI!$B$2,0,0,COUNT([104]date!$A$2:$A$188),1)</definedName>
    <definedName name="ESSEX">#REF!</definedName>
    <definedName name="EUR">#REF!</definedName>
    <definedName name="eurczk">OFFSET([70]Állampapír1y!#REF!,0,0,COUNT([70]Állampapír1y!$A:$A),1)</definedName>
    <definedName name="EURHUF">OFFSET('[74]M15. ábra_chart'!$F$9,1,0,COUNT('[74]M15. ábra_chart'!$D:$D),1)</definedName>
    <definedName name="EURL">OFFSET('[74]M14. ábra_chart'!$E$9,1,0,COUNT('[74]M14. ábra_chart'!$D:$D),1)</definedName>
    <definedName name="eurpln">OFFSET([70]Állampapír1y!#REF!,0,0,COUNT([70]Állampapír1y!$A:$A),1)</definedName>
    <definedName name="eurron">OFFSET([70]Állampapír1y!#REF!,0,0,COUNT([70]Állampapír1y!$A:$A),1)</definedName>
    <definedName name="ew" localSheetId="9" hidden="1">[3]Market!#REF!</definedName>
    <definedName name="ew" localSheetId="20" hidden="1">[4]Market!#REF!</definedName>
    <definedName name="ew" localSheetId="21" hidden="1">[4]Market!#REF!</definedName>
    <definedName name="ew" localSheetId="22" hidden="1">[4]Market!#REF!</definedName>
    <definedName name="ew" localSheetId="23" hidden="1">[4]Market!#REF!</definedName>
    <definedName name="ew" localSheetId="24" hidden="1">[4]Market!#REF!</definedName>
    <definedName name="ew" localSheetId="31" hidden="1">[3]Market!#REF!</definedName>
    <definedName name="ew" localSheetId="7" hidden="1">[3]Market!#REF!</definedName>
    <definedName name="ew" hidden="1">[3]Market!#REF!</definedName>
    <definedName name="ewqr" hidden="1">[44]Data!#REF!</definedName>
    <definedName name="_xlnm.Extract">[98]DKJHOZAM!#REF!</definedName>
    <definedName name="f" localSheetId="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31" hidden="1">{"'előző év december'!$A$2:$CP$214"}</definedName>
    <definedName name="f" hidden="1">{"'előző év december'!$A$2:$CP$214"}</definedName>
    <definedName name="fa" localSheetId="20">#REF!</definedName>
    <definedName name="fa" localSheetId="21">#REF!</definedName>
    <definedName name="fa" localSheetId="22">#REF!</definedName>
    <definedName name="fa" localSheetId="23">#REF!</definedName>
    <definedName name="fa" localSheetId="24">#REF!</definedName>
    <definedName name="fa" localSheetId="31">#REF!</definedName>
    <definedName name="fa">#REF!</definedName>
    <definedName name="facts">OFFSET([107]Oracle_sub!$L$1,[107]Oracle_sub!$S$26-1,0,[107]Oracle_sub!$S$28,1)</definedName>
    <definedName name="famcod" localSheetId="20">#REF!</definedName>
    <definedName name="famcod" localSheetId="21">#REF!</definedName>
    <definedName name="famcod" localSheetId="22">#REF!</definedName>
    <definedName name="famcod" localSheetId="23">#REF!</definedName>
    <definedName name="famcod" localSheetId="24">#REF!</definedName>
    <definedName name="famcod" localSheetId="31">#REF!</definedName>
    <definedName name="famcod">#REF!</definedName>
    <definedName name="Families" localSheetId="20">#REF!</definedName>
    <definedName name="Families" localSheetId="21">#REF!</definedName>
    <definedName name="Families" localSheetId="22">#REF!</definedName>
    <definedName name="Families" localSheetId="23">#REF!</definedName>
    <definedName name="Families" localSheetId="24">#REF!</definedName>
    <definedName name="Families" localSheetId="31">#REF!</definedName>
    <definedName name="Families">#REF!</definedName>
    <definedName name="fc" localSheetId="20">OFFSET([115]date!$B$26,0,0,COUNT([115]date!$B$26:$B$73),1)</definedName>
    <definedName name="fc" localSheetId="21">OFFSET([115]date!$B$26,0,0,COUNT([115]date!$B$26:$B$73),1)</definedName>
    <definedName name="fc" localSheetId="22">OFFSET([115]date!$B$26,0,0,COUNT([115]date!$B$26:$B$73),1)</definedName>
    <definedName name="fc" localSheetId="23">OFFSET([115]date!$B$26,0,0,COUNT([115]date!$B$26:$B$73),1)</definedName>
    <definedName name="fc" localSheetId="24">OFFSET([115]date!$B$26,0,0,COUNT([115]date!$B$26:$B$73),1)</definedName>
    <definedName name="fc">OFFSET([115]date!$B$26,0,0,COUNT([115]date!$B$26:$B$73),1)</definedName>
    <definedName name="FCode" hidden="1">#REF!</definedName>
    <definedName name="fed" hidden="1">{"Riqfin97",#N/A,FALSE,"Tran";"Riqfinpro",#N/A,FALSE,"Tran"}</definedName>
    <definedName name="Fejlett_MF_USD_chart" hidden="1">[3]Market!#REF!</definedName>
    <definedName name="feldolg_int" localSheetId="31">OFFSET('[116]ULC YoY'!$I$30,0,0,COUNT([116]ULC!$A$30:$A$200),1)</definedName>
    <definedName name="feldolg_int">OFFSET('[116]ULC YoY'!$I$30,0,0,COUNT([116]ULC!$A$30:$A$200),1)</definedName>
    <definedName name="feldolg_intalk" localSheetId="31">OFFSET('[116]ULC YoY'!$O$30,0,0,COUNT([116]ULC!$A$30:$A$200),1)</definedName>
    <definedName name="feldolg_intalk">OFFSET('[116]ULC YoY'!$O$30,0,0,COUNT([116]ULC!$A$30:$A$200),1)</definedName>
    <definedName name="feldolg_lfs" localSheetId="31">OFFSET('[116]ULC YoY'!$C$30,0,0,COUNT([116]ULC!$A$30:$A$200),1)</definedName>
    <definedName name="feldolg_lfs">OFFSET('[116]ULC YoY'!$C$30,0,0,COUNT([116]ULC!$A$30:$A$200),1)</definedName>
    <definedName name="fendyear">[117]RAWDATA!$S$3</definedName>
    <definedName name="fer" hidden="1">{"Riqfin97",#N/A,FALSE,"Tran";"Riqfinpro",#N/A,FALSE,"Tran"}</definedName>
    <definedName name="ff" localSheetId="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31" hidden="1">{"'előző év december'!$A$2:$CP$214"}</definedName>
    <definedName name="ff" hidden="1">{"'előző év december'!$A$2:$CP$214"}</definedName>
    <definedName name="fff" hidden="1">{"Tab1",#N/A,FALSE,"P";"Tab2",#N/A,FALSE,"P"}</definedName>
    <definedName name="ffff" hidden="1">'[118]Time series'!#REF!</definedName>
    <definedName name="ffffff" hidden="1">{"Tab1",#N/A,FALSE,"P";"Tab2",#N/A,FALSE,"P"}</definedName>
    <definedName name="fffffff" hidden="1">{"Minpmon",#N/A,FALSE,"Monthinput"}</definedName>
    <definedName name="ffg" localSheetId="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31" hidden="1">{"'előző év december'!$A$2:$CP$214"}</definedName>
    <definedName name="ffg" hidden="1">{"'előző év december'!$A$2:$CP$214"}</definedName>
    <definedName name="ffggg" hidden="1">{"Tab1",#N/A,FALSE,"P";"Tab2",#N/A,FALSE,"P"}</definedName>
    <definedName name="fg" localSheetId="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31" hidden="1">{"'előző év december'!$A$2:$CP$214"}</definedName>
    <definedName name="fg" hidden="1">{"'előző év december'!$A$2:$CP$214"}</definedName>
    <definedName name="fgf" hidden="1">{"Riqfin97",#N/A,FALSE,"Tran";"Riqfinpro",#N/A,FALSE,"Tran"}</definedName>
    <definedName name="fgfgfgf" hidden="1">'[118]Time series'!#REF!</definedName>
    <definedName name="fgh" localSheetId="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31" hidden="1">{"'előző év december'!$A$2:$CP$214"}</definedName>
    <definedName name="fgh" hidden="1">{"'előző év december'!$A$2:$CP$214"}</definedName>
    <definedName name="fghf" localSheetId="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31"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s">#REF!</definedName>
    <definedName name="FIG2wp1" hidden="1">#REF!</definedName>
    <definedName name="Financing" hidden="1">{"Tab1",#N/A,FALSE,"P";"Tab2",#N/A,FALSE,"P"}</definedName>
    <definedName name="finkep">OFFSET([108]adatok!$AI$18,0,0,1,COUNT([108]adatok!$AI$1:$IV$1))</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9" hidden="1">[62]Market!#REF!</definedName>
    <definedName name="fiskalis2" localSheetId="20" hidden="1">[62]Market!#REF!</definedName>
    <definedName name="fiskalis2" localSheetId="21" hidden="1">[62]Market!#REF!</definedName>
    <definedName name="fiskalis2" localSheetId="22" hidden="1">[62]Market!#REF!</definedName>
    <definedName name="fiskalis2" localSheetId="23" hidden="1">[62]Market!#REF!</definedName>
    <definedName name="fiskalis2" localSheetId="24" hidden="1">[62]Market!#REF!</definedName>
    <definedName name="fiskalis2" localSheetId="31" hidden="1">[62]Market!#REF!</definedName>
    <definedName name="fiskalis2" localSheetId="7" hidden="1">[62]Market!#REF!</definedName>
    <definedName name="fiskalis2" hidden="1">[62]Market!#REF!</definedName>
    <definedName name="fogy" localSheetId="20">OFFSET(#REF!,0,0,COUNTA(#REF!))</definedName>
    <definedName name="fogy" localSheetId="21">OFFSET(#REF!,0,0,COUNTA(#REF!))</definedName>
    <definedName name="fogy" localSheetId="22">OFFSET(#REF!,0,0,COUNTA(#REF!))</definedName>
    <definedName name="fogy" localSheetId="23">OFFSET(#REF!,0,0,COUNTA(#REF!))</definedName>
    <definedName name="fogy" localSheetId="24">OFFSET(#REF!,0,0,COUNTA(#REF!))</definedName>
    <definedName name="fogy" localSheetId="31">OFFSET(#REF!,0,0,COUNTA(#REF!))</definedName>
    <definedName name="fogy">OFFSET(#REF!,0,0,COUNTA(#REF!))</definedName>
    <definedName name="Fogyasztóiár_index">OFFSET('[61]2'!$B$3,0,0,COUNT('[61]2'!$A:$A))</definedName>
    <definedName name="Footnotes">#REF!</definedName>
    <definedName name="forgalom">OFFSET(#REF!,1-#REF!,0,#REF!,1)</definedName>
    <definedName name="fre" hidden="1">{"Tab1",#N/A,FALSE,"P";"Tab2",#N/A,FALSE,"P"}</definedName>
    <definedName name="frt" localSheetId="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31" hidden="1">{"'előző év december'!$A$2:$CP$214"}</definedName>
    <definedName name="frt" hidden="1">{"'előző év december'!$A$2:$CP$214"}</definedName>
    <definedName name="fshrts" hidden="1">[13]WB!$Q$255:$AK$255</definedName>
    <definedName name="fthf" localSheetId="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31" hidden="1">{"'előző év december'!$A$2:$CP$214"}</definedName>
    <definedName name="fthf" hidden="1">{"'előző év december'!$A$2:$CP$214"}</definedName>
    <definedName name="ftlikv">OFFSET(#REF!,1-#REF!,0,#REF!,1)</definedName>
    <definedName name="ftr" hidden="1">{"Riqfin97",#N/A,FALSE,"Tran";"Riqfinpro",#N/A,FALSE,"Tran"}</definedName>
    <definedName name="fty" hidden="1">{"Riqfin97",#N/A,FALSE,"Tran";"Riqfinpro",#N/A,FALSE,"Tran"}</definedName>
    <definedName name="fuck" hidden="1">#REF!</definedName>
    <definedName name="fuel_employees_CZ">OFFSET([88]data!$M$2,0,0,COUNTA([88]data!$M:$M)-1,1)</definedName>
    <definedName name="fuel_employees_CZ_H">OFFSET([89]data!$M$2,0,0,COUNTA([89]data!$M:$M)-1,1)</definedName>
    <definedName name="fuel_employees_EN">OFFSET([88]data!$N$2,0,0,COUNTA([88]data!$N:$N)-1,1)</definedName>
    <definedName name="fuel_employees_EN_H">OFFSET([89]data!$N$2,0,0,COUNTA([89]data!$N:$N)-1,1)</definedName>
    <definedName name="fuel_employer_pay_CZ">OFFSET([88]data!$F$2,0,0,COUNTA([88]data!$F:$F)-1,1)</definedName>
    <definedName name="Fuel_employer_pay_CZ_H">OFFSET([89]data!$F$2,0,0,COUNTA([89]data!$F:$F)-1,1)</definedName>
    <definedName name="fuel_employer_pay_EN">OFFSET([88]data!$G$2,0,0,COUNTA([88]data!$G:$G)-1,1)</definedName>
    <definedName name="fuel_employer_pay_EN_H">OFFSET([89]data!$G$2,0,0,COUNTA([89]data!$G:$G)-1,1)</definedName>
    <definedName name="futures_1m">OFFSET([107]Oracle_sub!$K$1,[107]Oracle_sub!$S$26-1,0,[107]Oracle_sub!$S$28,1)</definedName>
    <definedName name="futures_1w">OFFSET([107]Oracle_sub!$J$1,[107]Oracle_sub!$S$26-1,0,[107]Oracle_sub!$S$28,1)</definedName>
    <definedName name="futures_today">OFFSET([107]Oracle_sub!$I$1,[107]Oracle_sub!$S$26-1,0,[107]Oracle_sub!$S$28,1)</definedName>
    <definedName name="fxswap">OFFSET(#REF!,1-#REF!,0,#REF!,1)</definedName>
    <definedName name="fyear">#REF!</definedName>
    <definedName name="g" localSheetId="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31" hidden="1">{"'előző év december'!$A$2:$CP$214"}</definedName>
    <definedName name="g" hidden="1">{"'előző év december'!$A$2:$CP$214"}</definedName>
    <definedName name="Gabor" localSheetId="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31" hidden="1">{"'előző év december'!$A$2:$CP$214"}</definedName>
    <definedName name="Gabor" hidden="1">{"'előző év december'!$A$2:$CP$214"}</definedName>
    <definedName name="gbnj" hidden="1">{"Tab1",#N/A,FALSE,"P";"Tab2",#N/A,FALSE,"P"}</definedName>
    <definedName name="GBP">#REF!</definedName>
    <definedName name="GDPDATA">#REF!</definedName>
    <definedName name="GDPvalt_A">OFFSET('[87]3. angol'!#REF!,,0,'[87]3. angol'!$M$3)</definedName>
    <definedName name="GDPvált_A">OFFSET('[87]4. angol'!#REF!,,0,'[87]4. angol'!$M$3)</definedName>
    <definedName name="GDPvalt_M">OFFSET(#REF!,,0,#REF!)</definedName>
    <definedName name="GDPvált_M">OFFSET('[87]4. magyar'!#REF!,,0,'[87]4. magyar'!$M$3)</definedName>
    <definedName name="General">#REF!</definedName>
    <definedName name="General01">#REF!</definedName>
    <definedName name="General1">#REF!</definedName>
    <definedName name="General2">#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9" hidden="1">[1]Market!#REF!</definedName>
    <definedName name="gf" localSheetId="20" hidden="1">[1]Market!#REF!</definedName>
    <definedName name="gf" localSheetId="21" hidden="1">[1]Market!#REF!</definedName>
    <definedName name="gf" localSheetId="22" hidden="1">[1]Market!#REF!</definedName>
    <definedName name="gf" localSheetId="23" hidden="1">[1]Market!#REF!</definedName>
    <definedName name="gf" localSheetId="24" hidden="1">[1]Market!#REF!</definedName>
    <definedName name="gf" hidden="1">[1]Market!#REF!</definedName>
    <definedName name="gffd" hidden="1">{"Riqfin97",#N/A,FALSE,"Tran";"Riqfinpro",#N/A,FALSE,"Tran"}</definedName>
    <definedName name="gfrewg" localSheetId="20" hidden="1">[119]Market!#REF!</definedName>
    <definedName name="gfrewg" localSheetId="21" hidden="1">[119]Market!#REF!</definedName>
    <definedName name="gfrewg" localSheetId="22" hidden="1">[119]Market!#REF!</definedName>
    <definedName name="gfrewg" localSheetId="23" hidden="1">[119]Market!#REF!</definedName>
    <definedName name="gfrewg" localSheetId="24" hidden="1">[119]Market!#REF!</definedName>
    <definedName name="gfrewg" hidden="1">[119]Market!#REF!</definedName>
    <definedName name="gg" localSheetId="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31" hidden="1">{"'előző év december'!$A$2:$CP$214"}</definedName>
    <definedName name="gg" hidden="1">{"'előző év december'!$A$2:$CP$214"}</definedName>
    <definedName name="ggg" hidden="1">{"Riqfin97",#N/A,FALSE,"Tran";"Riqfinpro",#N/A,FALSE,"Tran"}</definedName>
    <definedName name="gggg" localSheetId="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31" hidden="1">{"'előző év december'!$A$2:$CP$214"}</definedName>
    <definedName name="gggg" hidden="1">{"'előző év december'!$A$2:$CP$214"}</definedName>
    <definedName name="ggggg" hidden="1">'[120]J(Priv.Cap)'!#REF!</definedName>
    <definedName name="gggggggg" hidden="1">{"Tab1",#N/A,FALSE,"P";"Tab2",#N/A,FALSE,"P"}</definedName>
    <definedName name="gh" localSheetId="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31" hidden="1">{"'előző év december'!$A$2:$CP$214"}</definedName>
    <definedName name="gh" hidden="1">{"'előző év december'!$A$2:$CP$214"}</definedName>
    <definedName name="ghfgf" hidden="1">'[49]Time series'!#REF!</definedName>
    <definedName name="ghj" localSheetId="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31" hidden="1">{"'előző év december'!$A$2:$CP$214"}</definedName>
    <definedName name="ghj" hidden="1">{"'előző év december'!$A$2:$CP$214"}</definedName>
    <definedName name="ght" hidden="1">{"Tab1",#N/A,FALSE,"P";"Tab2",#N/A,FALSE,"P"}</definedName>
    <definedName name="gjgfgk" hidden="1">'[49]Time series'!#REF!</definedName>
    <definedName name="GLOS">#REF!</definedName>
    <definedName name="gotomain" localSheetId="20">[26]ESI!gotomain</definedName>
    <definedName name="gotomain" localSheetId="21">[26]ESI!gotomain</definedName>
    <definedName name="gotomain" localSheetId="22">[26]ESI!gotomain</definedName>
    <definedName name="gotomain" localSheetId="23">'c3-24'!gotomain</definedName>
    <definedName name="gotomain" localSheetId="24">[26]ESI!gotomain</definedName>
    <definedName name="gotomain">#N/A</definedName>
    <definedName name="gotomain2" localSheetId="20">[26]ESI!gotomain2</definedName>
    <definedName name="gotomain2" localSheetId="21">[26]ESI!gotomain2</definedName>
    <definedName name="gotomain2" localSheetId="22">[26]ESI!gotomain2</definedName>
    <definedName name="gotomain2" localSheetId="23">'c3-24'!gotomain2</definedName>
    <definedName name="gotomain2" localSheetId="24">[26]ESI!gotomain2</definedName>
    <definedName name="gotomain2">#N/A</definedName>
    <definedName name="gotomain3" localSheetId="20">[26]ESI!gotomain3</definedName>
    <definedName name="gotomain3" localSheetId="21">[26]ESI!gotomain3</definedName>
    <definedName name="gotomain3" localSheetId="22">[26]ESI!gotomain3</definedName>
    <definedName name="gotomain3" localSheetId="23">'c3-24'!gotomain3</definedName>
    <definedName name="gotomain3" localSheetId="24">[26]ESI!gotomain3</definedName>
    <definedName name="gotomain3">#N/A</definedName>
    <definedName name="Grades" localSheetId="20">#REF!</definedName>
    <definedName name="Grades" localSheetId="21">#REF!</definedName>
    <definedName name="Grades" localSheetId="22">#REF!</definedName>
    <definedName name="Grades" localSheetId="23">#REF!</definedName>
    <definedName name="Grades" localSheetId="24">#REF!</definedName>
    <definedName name="Grades" localSheetId="31">#REF!</definedName>
    <definedName name="Grades">#REF!</definedName>
    <definedName name="graph" hidden="1">[121]Report1!$G$227:$G$243</definedName>
    <definedName name="GraphData">#REF!,#REF!</definedName>
    <definedName name="GraphTitle">#REF!</definedName>
    <definedName name="GraphX" localSheetId="20" hidden="1">'[77]DATA WORK AREA'!$A$27:$A$33</definedName>
    <definedName name="GraphX" localSheetId="21" hidden="1">'[77]DATA WORK AREA'!$A$27:$A$33</definedName>
    <definedName name="GraphX" localSheetId="22" hidden="1">'[77]DATA WORK AREA'!$A$27:$A$33</definedName>
    <definedName name="GraphX" localSheetId="23" hidden="1">'[77]DATA WORK AREA'!$A$27:$A$33</definedName>
    <definedName name="GraphX" localSheetId="24" hidden="1">'[77]DATA WORK AREA'!$A$27:$A$33</definedName>
    <definedName name="GraphX" hidden="1">'[78]DATA WORK AREA'!$A$27:$A$33</definedName>
    <definedName name="gre" hidden="1">{"Riqfin97",#N/A,FALSE,"Tran";"Riqfinpro",#N/A,FALSE,"Tran"}</definedName>
    <definedName name="gsdhstrbsd" localSheetId="20">#REF!</definedName>
    <definedName name="gsdhstrbsd" localSheetId="21">#REF!</definedName>
    <definedName name="gsdhstrbsd" localSheetId="22">#REF!</definedName>
    <definedName name="gsdhstrbsd" localSheetId="23">#REF!</definedName>
    <definedName name="gsdhstrbsd" localSheetId="24">#REF!</definedName>
    <definedName name="gsdhstrbsd" localSheetId="31">#REF!</definedName>
    <definedName name="gsdhstrbsd">#REF!</definedName>
    <definedName name="GTR_MAN">#REF!</definedName>
    <definedName name="guyana1003" hidden="1">{"Main Economic Indicators",#N/A,FALSE,"C"}</definedName>
    <definedName name="gvi">OFFSET([104]ESI!$C$2,0,0,COUNT([104]date!$A$2:$A$188),1)</definedName>
    <definedName name="gwe" localSheetId="20">#REF!</definedName>
    <definedName name="gwe" localSheetId="21">#REF!</definedName>
    <definedName name="gwe" localSheetId="22">#REF!</definedName>
    <definedName name="gwe" localSheetId="23">#REF!</definedName>
    <definedName name="gwe" localSheetId="24">#REF!</definedName>
    <definedName name="gwe" localSheetId="31">#REF!</definedName>
    <definedName name="gwe">#REF!</definedName>
    <definedName name="GWENT">#REF!</definedName>
    <definedName name="GWYNEDD">#REF!</definedName>
    <definedName name="gyu" hidden="1">{"Tab1",#N/A,FALSE,"P";"Tab2",#N/A,FALSE,"P"}</definedName>
    <definedName name="h" localSheetId="9" hidden="1">[3]Market!#REF!</definedName>
    <definedName name="h" localSheetId="20" hidden="1">[3]Market!#REF!</definedName>
    <definedName name="h" localSheetId="21" hidden="1">[3]Market!#REF!</definedName>
    <definedName name="h" localSheetId="22" hidden="1">[3]Market!#REF!</definedName>
    <definedName name="h" localSheetId="23" hidden="1">[3]Market!#REF!</definedName>
    <definedName name="h" localSheetId="24" hidden="1">[3]Market!#REF!</definedName>
    <definedName name="h" localSheetId="31" hidden="1">[3]Market!#REF!</definedName>
    <definedName name="h" hidden="1">[3]Market!#REF!</definedName>
    <definedName name="HANTS">#REF!</definedName>
    <definedName name="Haromevharom" localSheetId="23">OFFSET([122]Spreadek!$C$3,0,0,COUNTA([122]Spreadek!$C$3:$C$4864),1)</definedName>
    <definedName name="Haromevharom" localSheetId="31">OFFSET([123]Spreadek!$C$3,0,0,COUNTA([123]Spreadek!$C$3:$C$4864),1)</definedName>
    <definedName name="Haromevharom">OFFSET([122]Spreadek!$C$3,0,0,COUNTA([122]Spreadek!$C$3:$C$4864),1)</definedName>
    <definedName name="hathitel">OFFSET(#REF!,1-#REF!,0,#REF!,1)</definedName>
    <definedName name="havi_adózás_előtti_eredmény">OFFSET([72]ábrák_adat!$H$3,0,0,[72]ábrák_adat!$A$2,1)</definedName>
    <definedName name="help" hidden="1">'[49]Time series'!#REF!</definedName>
    <definedName name="HEREFORD_W">#REF!</definedName>
    <definedName name="HERTS">#REF!</definedName>
    <definedName name="hfrstes" hidden="1">[13]ER!#REF!</definedName>
    <definedName name="hfshfrt" hidden="1">[13]WB!$Q$62:$AK$62</definedName>
    <definedName name="hgf" localSheetId="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31" hidden="1">{"'előző év december'!$A$2:$CP$214"}</definedName>
    <definedName name="hgf" hidden="1">{"'előző év december'!$A$2:$CP$214"}</definedName>
    <definedName name="hgfd" hidden="1">{#N/A,#N/A,FALSE,"I";#N/A,#N/A,FALSE,"J";#N/A,#N/A,FALSE,"K";#N/A,#N/A,FALSE,"L";#N/A,#N/A,FALSE,"M";#N/A,#N/A,FALSE,"N";#N/A,#N/A,FALSE,"O"}</definedName>
    <definedName name="hgjghj" localSheetId="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31" hidden="1">{"'előző év december'!$A$2:$CP$214"}</definedName>
    <definedName name="hgjghj" hidden="1">{"'előző év december'!$A$2:$CP$214"}</definedName>
    <definedName name="hhh" localSheetId="20">OFFSET(#REF!,0,0,COUNT(#REF!),1)</definedName>
    <definedName name="hhh" localSheetId="21">OFFSET(#REF!,0,0,COUNT(#REF!),1)</definedName>
    <definedName name="hhh" localSheetId="22">OFFSET(#REF!,0,0,COUNT(#REF!),1)</definedName>
    <definedName name="hhh" localSheetId="23">OFFSET(#REF!,0,0,COUNT(#REF!),1)</definedName>
    <definedName name="hhh" localSheetId="24">OFFSET(#REF!,0,0,COUNT(#REF!),1)</definedName>
    <definedName name="hhh" localSheetId="31">OFFSET(#REF!,0,0,COUNT(#REF!),1)</definedName>
    <definedName name="hhh">OFFSET(#REF!,0,0,COUNT(#REF!),1)</definedName>
    <definedName name="hhhhh" hidden="1">{"Tab1",#N/A,FALSE,"P";"Tab2",#N/A,FALSE,"P"}</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hidden="1">{"'előző év december'!$A$2:$CP$214"}</definedName>
    <definedName name="HiddenRows" hidden="1">#REF!</definedName>
    <definedName name="hio" hidden="1">{"Tab1",#N/A,FALSE,"P";"Tab2",#N/A,FALSE,"P"}</definedName>
    <definedName name="Hisvol">OFFSET('[74]M16. ábra_chart'!$F$9,1,0,COUNT('[74]M16. ábra_chart'!$D:$D),1)</definedName>
    <definedName name="hitelflow_házt_FX">OFFSET([72]ábrák_adat!$F$3,0,0,[72]ábrák_adat!$A$2,1)</definedName>
    <definedName name="hitelflow_házt_HUF">OFFSET([72]ábrák_adat!$E$3,0,0,[72]ábrák_adat!$A$2,1)</definedName>
    <definedName name="hitelflow_házt_össz">OFFSET([72]ábrák_adat!$G$3,0,0,[72]ábrák_adat!$A$2,1)</definedName>
    <definedName name="hitelflow_váll_FX">OFFSET([72]ábrák_adat!$C$3,0,0,[72]ábrák_adat!$A$2,1)</definedName>
    <definedName name="hitelflow_váll_HUF">OFFSET([72]ábrák_adat!$B$3,0,0,[72]ábrák_adat!$A$2,1)</definedName>
    <definedName name="hitelflow_váll_össz">OFFSET([72]ábrák_adat!$D$3,0,0,[72]ábrák_adat!$A$2,1)</definedName>
    <definedName name="hjjh" hidden="1">'[49]Time series'!#REF!</definedName>
    <definedName name="hjk" hidden="1">{"Riqfin97",#N/A,FALSE,"Tran";"Riqfinpro",#N/A,FALSE,"Tran"}</definedName>
    <definedName name="hn" hidden="1">{"Riqfin97",#N/A,FALSE,"Tran";"Riqfinpro",#N/A,FALSE,"Tran"}</definedName>
    <definedName name="hónap">[124]Kódlap!#REF!</definedName>
    <definedName name="hpu" hidden="1">{"Tab1",#N/A,FALSE,"P";"Tab2",#N/A,FALSE,"P"}</definedName>
    <definedName name="ht" localSheetId="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31" hidden="1">{"'előző év december'!$A$2:$CP$214"}</definedName>
    <definedName name="ht" hidden="1">{"'előző év december'!$A$2:$CP$214"}</definedName>
    <definedName name="HTML_CodePage" hidden="1">1250</definedName>
    <definedName name="HTML_Control" localSheetId="9"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31" hidden="1">{"'előző év december'!$A$2:$CP$214"}</definedName>
    <definedName name="HTML_Control" hidden="1">{"'előző év december'!$A$2:$CP$214"}</definedName>
    <definedName name="HTML_Control_2" hidden="1">{"'web page'!$A$1:$G$48"}</definedName>
    <definedName name="HTML_Controll2" localSheetId="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31" hidden="1">{"'előző év december'!$A$2:$CP$214"}</definedName>
    <definedName name="HTML_Controll2" hidden="1">{"'előző év december'!$A$2:$CP$214"}</definedName>
    <definedName name="HTML_Description" hidden="1">""</definedName>
    <definedName name="HTML_Email" hidden="1">""</definedName>
    <definedName name="html_f" localSheetId="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31"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hidden="1">{"'Basic'!$A$1:$F$96"}</definedName>
    <definedName name="hui" hidden="1">{"Tab1",#N/A,FALSE,"P";"Tab2",#N/A,FALSE,"P"}</definedName>
    <definedName name="HUMBERSIDE">#REF!</definedName>
    <definedName name="huo" hidden="1">{"Tab1",#N/A,FALSE,"P";"Tab2",#N/A,FALSE,"P"}</definedName>
    <definedName name="I_OF_WIGHT">#REF!</definedName>
    <definedName name="idosor" localSheetId="20">OFFSET(#REF!,0,0,COUNTA(#REF!))</definedName>
    <definedName name="idosor" localSheetId="21">OFFSET(#REF!,0,0,COUNTA(#REF!))</definedName>
    <definedName name="idosor" localSheetId="22">OFFSET(#REF!,0,0,COUNTA(#REF!))</definedName>
    <definedName name="idosor" localSheetId="23">OFFSET(#REF!,0,0,COUNTA(#REF!))</definedName>
    <definedName name="idosor" localSheetId="24">OFFSET(#REF!,0,0,COUNTA(#REF!))</definedName>
    <definedName name="idosor" localSheetId="31">OFFSET(#REF!,0,0,COUNTA(#REF!))</definedName>
    <definedName name="idosor">OFFSET(#REF!,0,0,COUNTA(#REF!))</definedName>
    <definedName name="Idősorok">#REF!,#REF!,#REF!</definedName>
    <definedName name="IDX" localSheetId="23">#REF!</definedName>
    <definedName name="IDX">#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pvol">OFFSET('[74]M16. ábra_chart'!$E$9,1,0,COUNT('[74]M16. ábra_chart'!$D:$D),1)</definedName>
    <definedName name="Indirekt_adóktól_szűrt_maginfláció">OFFSET('[61]2'!$C$3,0,0,COUNT('[61]2'!$A:$A))</definedName>
    <definedName name="infláció">OFFSET([111]M1!$G$38,0,0,COUNTA([111]M1!$G$38:$G$200),1)</definedName>
    <definedName name="infláció_mtm">OFFSET([111]M1_rövid!$E$2,0,0,COUNTA([111]M1_rövid!$E$2:$E$183),1)</definedName>
    <definedName name="Inflációs_cél">OFFSET('[61]6'!$E$3,0,0,COUNT('[61]6'!$A:$A))</definedName>
    <definedName name="Inflációs_várakozások_sávja">OFFSET('[61]6'!$D$3,0,0,COUNT('[61]6'!$A:$A))</definedName>
    <definedName name="input_in" hidden="1">{"TRADE_COMP",#N/A,FALSE,"TAB23APP";"BOP",#N/A,FALSE,"TAB6";"DOT",#N/A,FALSE,"TAB24APP";"EXTDEBT",#N/A,FALSE,"TAB25APP"}</definedName>
    <definedName name="INT" localSheetId="20">[1]Market!#REF!</definedName>
    <definedName name="INT" localSheetId="21">[1]Market!#REF!</definedName>
    <definedName name="INT" localSheetId="22">[1]Market!#REF!</definedName>
    <definedName name="INT" localSheetId="23">[1]Market!#REF!</definedName>
    <definedName name="INT" localSheetId="24">[1]Market!#REF!</definedName>
    <definedName name="INT" localSheetId="31">[1]Market!#REF!</definedName>
    <definedName name="INT">[1]Market!#REF!</definedName>
    <definedName name="IntervalLength">#REF!</definedName>
    <definedName name="Ipar_A">OFFSET('[87]3. angol'!#REF!,,0,'[87]3. angol'!$M$3)</definedName>
    <definedName name="Ipar_M">OFFSET(#REF!,,0,#REF!)</definedName>
    <definedName name="Iparcikkek">OFFSET('[61]4'!$B$3,0,0,COUNT('[61]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hhg" hidden="1">'[49]Time series'!#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5]M!#REF!</definedName>
    <definedName name="jjjj" hidden="1">{"Tab1",#N/A,FALSE,"P";"Tab2",#N/A,FALSE,"P"}</definedName>
    <definedName name="jjjjjj" hidden="1">'[120]J(Priv.Cap)'!#REF!</definedName>
    <definedName name="jkbjkb" hidden="1">{"DEPOSITS",#N/A,FALSE,"COMML_MON";"LOANS",#N/A,FALSE,"COMML_MON"}</definedName>
    <definedName name="jov">OFFSET([108]adatok!$AI$16,0,0,1,COUNT([108]adatok!$AI$1:$IV$1))</definedName>
    <definedName name="JPMA">OFFSET(#REF!,1,0,COUNT(#REF!),1)</definedName>
    <definedName name="JPMBBB">OFFSET(#REF!,1,0,COUNT(#REF!),1)</definedName>
    <definedName name="JPMEMBI">OFFSET(#REF!,1,0,COUNT(#REF!),1)</definedName>
    <definedName name="JPY">#REF!</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localSheetId="20">[26]ESI!k</definedName>
    <definedName name="k" localSheetId="21">[26]ESI!k</definedName>
    <definedName name="k" localSheetId="22">[26]ESI!k</definedName>
    <definedName name="k" localSheetId="23">'c3-24'!k</definedName>
    <definedName name="k" localSheetId="24">[26]ESI!k</definedName>
    <definedName name="k">#N/A</definedName>
    <definedName name="kamatlab">OFFSET(#REF!,1-#REF!,0,#REF!,1)</definedName>
    <definedName name="Kamil" localSheetId="31" hidden="1">[126]sez_očist!$F$15:$AG$15</definedName>
    <definedName name="Kamil" localSheetId="7" hidden="1">[126]sez_očist!$F$15:$AG$15</definedName>
    <definedName name="Kamil" hidden="1">[127]sez_očist!$F$15:$AG$15</definedName>
    <definedName name="kb" hidden="1">{"Riqfin97",#N/A,FALSE,"Tran";"Riqfinpro",#N/A,FALSE,"Tran"}</definedName>
    <definedName name="KENT">#REF!</definedName>
    <definedName name="Keresletérzékeny">OFFSET('[61]1'!$B$3,0,0,COUNT('[61]1'!$A:$A))</definedName>
    <definedName name="Keresletérzékeny_infláció">OFFSET('[61]3'!$B$3,0,0,COUNT('[61]3'!$A:$A))</definedName>
    <definedName name="kethitel">OFFSET(#REF!,1-#REF!,0,#REF!,1)</definedName>
    <definedName name="kibres" localSheetId="20">OFFSET(#REF!,0,0,COUNTA(#REF!))</definedName>
    <definedName name="kibres" localSheetId="21">OFFSET(#REF!,0,0,COUNTA(#REF!))</definedName>
    <definedName name="kibres" localSheetId="22">OFFSET(#REF!,0,0,COUNTA(#REF!))</definedName>
    <definedName name="kibres" localSheetId="23">OFFSET(#REF!,0,0,COUNTA(#REF!))</definedName>
    <definedName name="kibres" localSheetId="24">OFFSET(#REF!,0,0,COUNTA(#REF!))</definedName>
    <definedName name="kibres" localSheetId="31">OFFSET(#REF!,0,0,COUNTA(#REF!))</definedName>
    <definedName name="kibres">OFFSET(#REF!,0,0,COUNTA(#REF!))</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hidden="1">{"'előző év december'!$A$2:$CP$214"}</definedName>
    <definedName name="kind_of_fuel_CZ">OFFSET([88]data!$X$2,0,0,COUNTA([88]data!$X:$X)-1,1)</definedName>
    <definedName name="kind_of_fuel_CZ_H">OFFSET([89]data!$X$2,0,0,COUNTA([89]data!$X:$X)-1,1)</definedName>
    <definedName name="kind_of_fuel_EN">OFFSET([88]data!$Y$2,0,0,COUNTA([88]data!$Y:$Y)-1,1)</definedName>
    <definedName name="kind_of_fuel_EN_H">OFFSET([89]data!$Y$2,0,0,COUNTA([89]data!$Y:$Y)-1,1)</definedName>
    <definedName name="kio" hidden="1">{"Tab1",#N/A,FALSE,"P";"Tab2",#N/A,FALSE,"P"}</definedName>
    <definedName name="kiu" hidden="1">{"Riqfin97",#N/A,FALSE,"Tran";"Riqfinpro",#N/A,FALSE,"Tran"}</definedName>
    <definedName name="Kivitel_A">OFFSET('[87]4. angol'!#REF!,,0,'[87]4. angol'!$M$3)</definedName>
    <definedName name="Kivitel_M">OFFSET('[87]4. magyar'!#REF!,,0,'[87]4. magyar'!$M$3)</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localSheetId="9" hidden="1">[4]Market!#REF!</definedName>
    <definedName name="kjhkjk" localSheetId="20" hidden="1">[4]Market!#REF!</definedName>
    <definedName name="kjhkjk" localSheetId="21" hidden="1">[4]Market!#REF!</definedName>
    <definedName name="kjhkjk" localSheetId="22" hidden="1">[4]Market!#REF!</definedName>
    <definedName name="kjhkjk" localSheetId="23" hidden="1">[4]Market!#REF!</definedName>
    <definedName name="kjhkjk" localSheetId="24" hidden="1">[4]Market!#REF!</definedName>
    <definedName name="kjhkjk" localSheetId="31" hidden="1">[4]Market!#REF!</definedName>
    <definedName name="kjhkjk" localSheetId="7" hidden="1">[4]Market!#REF!</definedName>
    <definedName name="kjhkjk" hidden="1">[4]Market!#REF!</definedName>
    <definedName name="kjkj" hidden="1">{"Main Economic Indicators",#N/A,FALSE,"C"}</definedName>
    <definedName name="kk" localSheetId="9" hidden="1">{"'előző év december'!$A$2:$CP$214"}</definedName>
    <definedName name="kk" localSheetId="20" hidden="1">{"'előző év december'!$A$2:$CP$214"}</definedName>
    <definedName name="kk" localSheetId="21" hidden="1">{"'előző év december'!$A$2:$CP$214"}</definedName>
    <definedName name="kk" localSheetId="22" hidden="1">{"'előző év december'!$A$2:$CP$214"}</definedName>
    <definedName name="kk" localSheetId="23" hidden="1">{"'előző év december'!$A$2:$CP$214"}</definedName>
    <definedName name="kk" localSheetId="24" hidden="1">{"'előző év december'!$A$2:$CP$214"}</definedName>
    <definedName name="kk" localSheetId="31" hidden="1">{"'előző év december'!$A$2:$CP$214"}</definedName>
    <definedName name="kk" hidden="1">{"'előző év december'!$A$2:$CP$214"}</definedName>
    <definedName name="kkk" hidden="1">{"Tab1",#N/A,FALSE,"P";"Tab2",#N/A,FALSE,"P"}</definedName>
    <definedName name="kkkk" hidden="1">[128]M!#REF!</definedName>
    <definedName name="kkkkk" hidden="1">'[12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ntakt">#REF!</definedName>
    <definedName name="kopint">OFFSET([104]ESI!$D$2,0,0,COUNT([104]date!$A$2:$A$188),1)</definedName>
    <definedName name="korm" localSheetId="20">OFFSET(#REF!,0,0,COUNTA(#REF!))</definedName>
    <definedName name="korm" localSheetId="21">OFFSET(#REF!,0,0,COUNTA(#REF!))</definedName>
    <definedName name="korm" localSheetId="22">OFFSET(#REF!,0,0,COUNTA(#REF!))</definedName>
    <definedName name="korm" localSheetId="23">OFFSET(#REF!,0,0,COUNTA(#REF!))</definedName>
    <definedName name="korm" localSheetId="24">OFFSET(#REF!,0,0,COUNTA(#REF!))</definedName>
    <definedName name="korm" localSheetId="31">OFFSET(#REF!,0,0,COUNTA(#REF!))</definedName>
    <definedName name="korm">OFFSET(#REF!,0,0,COUNTA(#REF!))</definedName>
    <definedName name="Kormányzati_intézkedések">OFFSET('[61]1'!$D$3,0,0,COUNT('[61]1'!$A:$A))</definedName>
    <definedName name="kossi" hidden="1">'[21]Dep fonct'!#REF!</definedName>
    <definedName name="kotveny">OFFSET(#REF!,1-#REF!,0,#REF!,1)</definedName>
    <definedName name="krk">#N/A</definedName>
    <definedName name="KRW">#REF!</definedName>
    <definedName name="kulker" localSheetId="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31" hidden="1">{"'előző év december'!$A$2:$CP$214"}</definedName>
    <definedName name="kulker" hidden="1">{"'előző év december'!$A$2:$CP$214"}</definedName>
    <definedName name="kumtart">OFFSET(#REF!,1-#REF!,0,#REF!,1)</definedName>
    <definedName name="kumtarttelj">OFFSET(#REF!,1-#REF!,0,#REF!,1)</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64]Info!$B$11</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113]c3-8'!$C$1,1,0,COUNT('[113]c3-8'!$A:$A),1)</definedName>
    <definedName name="LEICS">#REF!</definedName>
    <definedName name="lengyel_emeles">OFFSET([102]Elsoemeles_adatok!$I$7,3,0,COUNT([102]Elsoemeles_adatok!$B$8:$B$3240)-2,1)</definedName>
    <definedName name="lengyel3M" localSheetId="31">OFFSET([112]ábrákhoz!$AA$8,[112]ábrákhoz!$Z$1,0,[112]ábrákhoz!$AA$1,1)</definedName>
    <definedName name="lengyel3M">OFFSET([112]ábrákhoz!$AA$8,[112]ábrákhoz!$Z$1,0,[112]ábrákhoz!$AA$1,1)</definedName>
    <definedName name="lengyelCDS" localSheetId="31">OFFSET([112]ábrákhoz!$S$8,[112]ábrákhoz!$Q$1,0,[112]ábrákhoz!$R$1,1)</definedName>
    <definedName name="lengyelCDS">OFFSET([112]ábrákhoz!$S$8,[112]ábrákhoz!$Q$1,0,[112]ábrákhoz!$R$1,1)</definedName>
    <definedName name="lengyeldepo" localSheetId="31">OFFSET([112]ábrákhoz!$CF$8,[112]ábrákhoz!$CU$2,0,[112]ábrákhoz!$CU$3,1)</definedName>
    <definedName name="lengyeldepo">OFFSET([112]ábrákhoz!$CF$8,[112]ábrákhoz!$CU$2,0,[112]ábrákhoz!$CU$3,1)</definedName>
    <definedName name="lengyelF" localSheetId="31">OFFSET([112]ábrákhoz!$BY$8,[112]ábrákhoz!$BY$1,0,[112]ábrákhoz!$BZ$1,1)</definedName>
    <definedName name="lengyelF">OFFSET([112]ábrákhoz!$BY$8,[112]ábrákhoz!$BY$1,0,[112]ábrákhoz!$BZ$1,1)</definedName>
    <definedName name="lengyelFX" localSheetId="31">OFFSET([112]ábrákhoz!$B$8,[112]ábrákhoz!$C$3,0,[112]ábrákhoz!$D$3,1)</definedName>
    <definedName name="lengyelFX">OFFSET([112]ábrákhoz!$B$8,[112]ábrákhoz!$C$3,0,[112]ábrákhoz!$D$3,1)</definedName>
    <definedName name="lengyelM" localSheetId="31">OFFSET([112]ábrákhoz!$AS$8,[112]ábrákhoz!$AR$1,0,[112]ábrákhoz!$AS$1,1)</definedName>
    <definedName name="lengyelM">OFFSET([112]ábrákhoz!$AS$8,[112]ábrákhoz!$AR$1,0,[112]ábrákhoz!$AS$1,1)</definedName>
    <definedName name="lgBandHigh">OFFSET([130]data!$D$3,[130]data!$L$3-2,0,[130]data!$L$5+4,1)</definedName>
    <definedName name="lgBandLow">OFFSET([130]data!$B$3,[130]data!$L$3-2,0,[130]data!$L$5+4,1)</definedName>
    <definedName name="lgBandMid">OFFSET([130]data!$C$3,[130]data!$L$3-2,0,[130]data!$L$5+4,1)</definedName>
    <definedName name="lgDatum">OFFSET([130]data!$A$3,[130]data!$L$3-2,0,[130]data!$L$5+4,1)</definedName>
    <definedName name="lgEvent">OFFSET([130]data!$F$3,[130]data!$L$3-2,0,[130]data!$L$5+4,1)</definedName>
    <definedName name="lgMarket">OFFSET([130]data!$E$3,[130]data!$L$3-2,0,[130]data!$L$5+4,1)</definedName>
    <definedName name="likviditási_többlet_30_napos">OFFSET([72]adat!$E$1152,0,0,[72]adat!$E$1000,1)</definedName>
    <definedName name="limcount" hidden="1">3</definedName>
    <definedName name="LINCS">#REF!</definedName>
    <definedName name="lk">#REF!</definedName>
    <definedName name="lkjh" hidden="1">{"Riqfin97",#N/A,FALSE,"Tran";"Riqfinpro",#N/A,FALSE,"Tran"}</definedName>
    <definedName name="ll" hidden="1">{"Tab1",#N/A,FALSE,"P";"Tab2",#N/A,FALSE,"P"}</definedName>
    <definedName name="lll" hidden="1">{"Riqfin97",#N/A,FALSE,"Tran";"Riqfinpro",#N/A,FALSE,"Tran"}</definedName>
    <definedName name="llll" hidden="1">[125]M!#REF!</definedName>
    <definedName name="lllll" hidden="1">{"Tab1",#N/A,FALSE,"P";"Tab2",#N/A,FALSE,"P"}</definedName>
    <definedName name="llllll" hidden="1">{"Minpmon",#N/A,FALSE,"Monthinput"}</definedName>
    <definedName name="LocCode" localSheetId="20">#REF!</definedName>
    <definedName name="LocCode" localSheetId="21">#REF!</definedName>
    <definedName name="LocCode" localSheetId="22">#REF!</definedName>
    <definedName name="LocCode" localSheetId="23">#REF!</definedName>
    <definedName name="LocCode" localSheetId="24">#REF!</definedName>
    <definedName name="LocCode" localSheetId="31">#REF!</definedName>
    <definedName name="LocCode">#REF!</definedName>
    <definedName name="LONDON">#REF!</definedName>
    <definedName name="lta" hidden="1">{"Riqfin97",#N/A,FALSE,"Tran";"Riqfinpro",#N/A,FALSE,"Tran"}</definedName>
    <definedName name="m" localSheetId="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31" hidden="1">{"'előző év december'!$A$2:$CP$214"}</definedName>
    <definedName name="m" hidden="1">{"'előző év december'!$A$2:$CP$214"}</definedName>
    <definedName name="M_1">OFFSET([111]M1!$E$38,0,0,COUNTA([111]M1!$E$38:$E$187),1)</definedName>
    <definedName name="m_egy">OFFSET(INDEX([109]Sheet1!$B:$B,2,0),0,0,COUNT([109]Sheet1!$B:$B)+1,1)</definedName>
    <definedName name="M_GLAM">#REF!</definedName>
    <definedName name="m_három">OFFSET(INDEX([109]Sheet1!$D:$D,2,0),0,0,COUNT([109]Sheet1!$D:$D)+1,1)</definedName>
    <definedName name="m_kettő">OFFSET(INDEX([109]Sheet1!$C:$C,2,0),0,0,COUNT([109]Sheet1!$C:$C)+1,1)</definedName>
    <definedName name="M1_reál">OFFSET([111]M1!$H$38,0,0,COUNTA([111]M1!$H$38:$H$229),1)</definedName>
    <definedName name="M1reálnöv_sa">OFFSET([111]M1_rövid!$F$3,0,0,COUNTA([111]M1_rövid!$F$3:$F$156),1)</definedName>
    <definedName name="magyar_emeles">OFFSET([102]Elsoemeles_adatok!$G$7,3,0,COUNT([102]Elsoemeles_adatok!$B$8:$B$3240)-2,1)</definedName>
    <definedName name="magyar_szint">OFFSET([102]Elsoemeles_adatok!$H$7,3,0,COUNT([102]Elsoemeles_adatok!$B$8:$B$3240)-2,1)</definedName>
    <definedName name="magyar3M" localSheetId="31">OFFSET([112]ábrákhoz!$AC$8,[112]ábrákhoz!$Z$1,0,[112]ábrákhoz!$AA$1,1)</definedName>
    <definedName name="magyar3M">OFFSET([112]ábrákhoz!$AC$8,[112]ábrákhoz!$Z$1,0,[112]ábrákhoz!$AA$1,1)</definedName>
    <definedName name="magyarCDS" localSheetId="31">OFFSET([112]ábrákhoz!$U$8,[112]ábrákhoz!$Q$1,0,[112]ábrákhoz!$R$1,1)</definedName>
    <definedName name="magyarCDS">OFFSET([112]ábrákhoz!$U$8,[112]ábrákhoz!$Q$1,0,[112]ábrákhoz!$R$1,1)</definedName>
    <definedName name="magyardepo" localSheetId="31">OFFSET([112]ábrákhoz!$CH$8,[112]ábrákhoz!$CU$2,0,[112]ábrákhoz!$CU$3,1)</definedName>
    <definedName name="magyardepo">OFFSET([112]ábrákhoz!$CH$8,[112]ábrákhoz!$CU$2,0,[112]ábrákhoz!$CU$3,1)</definedName>
    <definedName name="magyarF" localSheetId="31">OFFSET([112]ábrákhoz!$CA$8,[112]ábrákhoz!$BY$1,0,[112]ábrákhoz!$BZ$1,1)</definedName>
    <definedName name="magyarF">OFFSET([112]ábrákhoz!$CA$8,[112]ábrákhoz!$BY$1,0,[112]ábrákhoz!$BZ$1,1)</definedName>
    <definedName name="magyarFX" localSheetId="31">OFFSET([112]ábrákhoz!$D$8,[112]ábrákhoz!$C$3,0,[112]ábrákhoz!$D$3,1)</definedName>
    <definedName name="magyarFX">OFFSET([112]ábrákhoz!$D$8,[112]ábrákhoz!$C$3,0,[112]ábrákhoz!$D$3,1)</definedName>
    <definedName name="magyarM" localSheetId="31">OFFSET([112]ábrákhoz!$AU$8,[112]ábrákhoz!$AR$1,0,[112]ábrákhoz!$AS$1,1)</definedName>
    <definedName name="magyarM">OFFSET([112]ábrákhoz!$AU$8,[112]ábrákhoz!$AR$1,0,[112]ábrákhoz!$AS$1,1)</definedName>
    <definedName name="MAI" hidden="1">{#N/A,#N/A,FALSE,"B061196P";#N/A,#N/A,FALSE,"B061196";#N/A,#N/A,FALSE,"Relatório1";#N/A,#N/A,FALSE,"Relatório2";#N/A,#N/A,FALSE,"Relatório3";#N/A,#N/A,FALSE,"Relatório4 ";#N/A,#N/A,FALSE,"Relatório5";#N/A,#N/A,FALSE,"Relatório6";#N/A,#N/A,FALSE,"Relatório7";#N/A,#N/A,FALSE,"Relatório8"}</definedName>
    <definedName name="Makró1">[131]Makró1!$A$1</definedName>
    <definedName name="Makró2">[131]Makró1!$A$8</definedName>
    <definedName name="Makró3">[131]Makró1!$A$15</definedName>
    <definedName name="Makró4">[131]Makró1!$A$22</definedName>
    <definedName name="Makró5">[131]Makró1!$A$29</definedName>
    <definedName name="Makró6">[131]Makró1!$A$36</definedName>
    <definedName name="Makró7">[131]Makró1!$A$43</definedName>
    <definedName name="Makró8">[131]Makró1!$A$49</definedName>
    <definedName name="Makró9">[132]Makró1!$A$57</definedName>
    <definedName name="max_val">[70]Állampapír1y!#REF!</definedName>
    <definedName name="maxdate_ref">#REF!</definedName>
    <definedName name="maxminfd">OFFSET([104]area!$C$2,0,0,COUNT([104]date!$A$2:$A$188),1)</definedName>
    <definedName name="maxminpsz">OFFSET([104]area!$E$2,0,0,COUNT([104]date!$A$2:$A$188),1)</definedName>
    <definedName name="mdBandHigh">OFFSET([130]data!$D$3,[130]data!$K$3-2,0,[130]data!$K$5+4,1)</definedName>
    <definedName name="mdBandLow">OFFSET([130]data!$B$3,[130]data!$K$3-2,0,[130]data!$K$5+4,1)</definedName>
    <definedName name="mdBandMid">OFFSET([130]data!$C$3,[130]data!$K$3-2,0,[130]data!$K$5+4,1)</definedName>
    <definedName name="mdDatum">OFFSET([130]data!$A$3,[130]data!$K$3-2,0,[130]data!$K$5+4,1)</definedName>
    <definedName name="mdEvent">OFFSET([130]data!$F$3,[130]data!$K$3-2,0,[130]data!$K$5+4,1)</definedName>
    <definedName name="mdMarket">OFFSET([130]data!$E$3,[130]data!$K$3-2,0,[130]data!$K$5+4,1)</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87]3. angol'!#REF!,,0,'[87]3. angol'!$M$3)</definedName>
    <definedName name="Mez_M">OFFSET(#REF!,,0,#REF!)</definedName>
    <definedName name="mh" localSheetId="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31" hidden="1">{"'előző év december'!$A$2:$CP$214"}</definedName>
    <definedName name="mh" hidden="1">{"'előző év december'!$A$2:$CP$214"}</definedName>
    <definedName name="mhz" localSheetId="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31" hidden="1">{"'előző év december'!$A$2:$CP$214"}</definedName>
    <definedName name="mhz" hidden="1">{"'előző év december'!$A$2:$CP$214"}</definedName>
    <definedName name="min_val">[70]Állampapír1y!#REF!</definedName>
    <definedName name="Mind">#REF!</definedName>
    <definedName name="minfd">OFFSET([104]area!$B$2,0,0,COUNT([104]date!$A$2:$A$188),1)</definedName>
    <definedName name="minpsz">OFFSET([104]area!$D$2,0,0,COUNT([104]date!$A$2:$A$188),1)</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EF!</definedName>
    <definedName name="Modul1.dialshow" localSheetId="20">[80]!Modul1.dialshow</definedName>
    <definedName name="Modul1.dialshow" localSheetId="22">[80]!Modul1.dialshow</definedName>
    <definedName name="Modul1.dialshow" localSheetId="18">[80]!Modul1.dialshow</definedName>
    <definedName name="Modul1.dialshow" localSheetId="19">[80]!Modul1.dialshow</definedName>
    <definedName name="Modul1.dialshow" localSheetId="35">[80]!Modul1.dialshow</definedName>
    <definedName name="Modul1.dialshow">[80]!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20">#REF!</definedName>
    <definedName name="Monthfield" localSheetId="21">#REF!</definedName>
    <definedName name="Monthfield" localSheetId="22">#REF!</definedName>
    <definedName name="Monthfield" localSheetId="23">#REF!</definedName>
    <definedName name="Monthfield" localSheetId="24">#REF!</definedName>
    <definedName name="Monthfield" localSheetId="31">#REF!</definedName>
    <definedName name="Monthfield">#REF!</definedName>
    <definedName name="MOR" hidden="1">{#N/A,#N/A,FALSE,"B061196P";#N/A,#N/A,FALSE,"B061196";#N/A,#N/A,FALSE,"Relatório1";#N/A,#N/A,FALSE,"Relatório2";#N/A,#N/A,FALSE,"Relatório3";#N/A,#N/A,FALSE,"Relatório4 ";#N/A,#N/A,FALSE,"Relatório5";#N/A,#N/A,FALSE,"Relatório6";#N/A,#N/A,FALSE,"Relatório7";#N/A,#N/A,FALSE,"Relatório8"}</definedName>
    <definedName name="Move" localSheetId="20">[76]!Move</definedName>
    <definedName name="Move" localSheetId="22">[76]!Move</definedName>
    <definedName name="Move" localSheetId="18">[76]!Move</definedName>
    <definedName name="Move" localSheetId="19">[76]!Move</definedName>
    <definedName name="Move" localSheetId="35">[76]!Move</definedName>
    <definedName name="Move">[76]!Move</definedName>
    <definedName name="mte" hidden="1">{"Riqfin97",#N/A,FALSE,"Tran";"Riqfinpro",#N/A,FALSE,"Tran"}</definedName>
    <definedName name="n" localSheetId="20">[26]ESI!n</definedName>
    <definedName name="n" localSheetId="21">[26]ESI!n</definedName>
    <definedName name="n" localSheetId="22">[26]ESI!n</definedName>
    <definedName name="n" localSheetId="23">'c3-24'!n</definedName>
    <definedName name="n" localSheetId="24">[26]ESI!n</definedName>
    <definedName name="n">#N/A</definedName>
    <definedName name="N_YORKS">#REF!</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hidden="1">{"'előző év december'!$A$2:$CP$214"}</definedName>
    <definedName name="NAMES">'[105]2000'!$A$15:$A$812</definedName>
    <definedName name="negyedévek">[133]kamat_stressz!$A$9:$A$24</definedName>
    <definedName name="Nemzetköziép" localSheetId="20">[76]!Clear</definedName>
    <definedName name="Nemzetköziép" localSheetId="22">[76]!Clear</definedName>
    <definedName name="Nemzetköziép" localSheetId="35">[76]!Clear</definedName>
    <definedName name="Nemzetköziép">[76]!Clear</definedName>
    <definedName name="nettó_swap">OFFSET([72]adat!$F$1003,0,0,[72]adat!$F$1000,1)</definedName>
    <definedName name="nettoexp" localSheetId="20">OFFSET(#REF!,0,0,COUNTA(#REF!))</definedName>
    <definedName name="nettoexp" localSheetId="21">OFFSET(#REF!,0,0,COUNTA(#REF!))</definedName>
    <definedName name="nettoexp" localSheetId="22">OFFSET(#REF!,0,0,COUNTA(#REF!))</definedName>
    <definedName name="nettoexp" localSheetId="23">OFFSET(#REF!,0,0,COUNTA(#REF!))</definedName>
    <definedName name="nettoexp" localSheetId="24">OFFSET(#REF!,0,0,COUNTA(#REF!))</definedName>
    <definedName name="nettoexp" localSheetId="31">OFFSET(#REF!,0,0,COUNTA(#REF!))</definedName>
    <definedName name="nettoexp">OFFSET(#REF!,0,0,COUNTA(#REF!))</definedName>
    <definedName name="new" localSheetId="20">[134]!Clear</definedName>
    <definedName name="new" localSheetId="22">[134]!Clear</definedName>
    <definedName name="new" localSheetId="18">[134]!Clear</definedName>
    <definedName name="new" localSheetId="19">[134]!Clear</definedName>
    <definedName name="new" localSheetId="35">[134]!Clear</definedName>
    <definedName name="new">[134]!Clear</definedName>
    <definedName name="newnew" hidden="1">{"TBILLS_ALL",#N/A,FALSE,"FITB_all"}</definedName>
    <definedName name="nfrtrs" hidden="1">[13]WB!$Q$257:$AK$257</definedName>
    <definedName name="nki" localSheetId="20">OFFSET([64]adat!$H$1,Abr_kezdet-1,0,COUNT([64]adat!$A:$A)-Abr_kezdet+2)</definedName>
    <definedName name="nki" localSheetId="21">OFFSET([64]adat!$H$1,Abr_kezdet-1,0,COUNT([64]adat!$A:$A)-Abr_kezdet+2)</definedName>
    <definedName name="nki" localSheetId="22">OFFSET([64]adat!$H$1,Abr_kezdet-1,0,COUNT([64]adat!$A:$A)-Abr_kezdet+2)</definedName>
    <definedName name="nki" localSheetId="23">OFFSET([64]adat!$H$1,Abr_kezdet-1,0,COUNT([64]adat!$A:$A)-Abr_kezdet+2)</definedName>
    <definedName name="nki" localSheetId="24">OFFSET([64]adat!$H$1,Abr_kezdet-1,0,COUNT([64]adat!$A:$A)-Abr_kezdet+2)</definedName>
    <definedName name="nki" localSheetId="31">OFFSET([64]adat!$H$1,Abr_kezdet-1,0,COUNT([64]adat!$A:$A)-Abr_kezdet+2)</definedName>
    <definedName name="nki">OFFSET([64]adat!$H$1,Abr_kezdet-1,0,COUNT([64]adat!$A:$A)-Abr_kezdet+2)</definedName>
    <definedName name="nm" localSheetId="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31"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TS">#REF!</definedName>
    <definedName name="nr" localSheetId="20" hidden="1">[4]Market!#REF!</definedName>
    <definedName name="nr" localSheetId="21" hidden="1">[4]Market!#REF!</definedName>
    <definedName name="nr" localSheetId="22" hidden="1">[4]Market!#REF!</definedName>
    <definedName name="nr" localSheetId="23" hidden="1">[4]Market!#REF!</definedName>
    <definedName name="nr" localSheetId="24" hidden="1">[4]Market!#REF!</definedName>
    <definedName name="nr" hidden="1">[4]Market!#REF!</definedName>
    <definedName name="nrts" localSheetId="20" hidden="1">[4]Market!#REF!</definedName>
    <definedName name="nrts" localSheetId="21" hidden="1">[4]Market!#REF!</definedName>
    <definedName name="nrts" localSheetId="22" hidden="1">[4]Market!#REF!</definedName>
    <definedName name="nrts" localSheetId="23" hidden="1">[4]Market!#REF!</definedName>
    <definedName name="nrts" localSheetId="24" hidden="1">[4]Market!#REF!</definedName>
    <definedName name="nrts" hidden="1">[4]Market!#REF!</definedName>
    <definedName name="ntrad_afa_szurt">OFFSET('[106]ntrad_ex PTI, áfa'!$G$14,0,0,COUNT('[106]ntrad_ex PTI, áfa'!$G$14:$G$1000))</definedName>
    <definedName name="Nyers">OFFSET('[87]1. magyar'!#REF!,,0,'[87]1. magyar'!$M$3)</definedName>
    <definedName name="NyersA">OFFSET('[87]1. angol'!#REF!,,0,'[87]1. angol'!$M$3)</definedName>
    <definedName name="nyomtat" localSheetId="20">[135]!nyomtat</definedName>
    <definedName name="nyomtat" localSheetId="22">[135]!nyomtat</definedName>
    <definedName name="nyomtat" localSheetId="18">[135]!nyomtat</definedName>
    <definedName name="nyomtat" localSheetId="19">[135]!nyomtat</definedName>
    <definedName name="nyomtat" localSheetId="35">[135]!nyomtat</definedName>
    <definedName name="nyomtat">[135]!nyomtat</definedName>
    <definedName name="OGÓŁEM__PASYWA">#REF!</definedName>
    <definedName name="ok">#REF!</definedName>
    <definedName name="old" hidden="1">{"TBILLS_ALL",#N/A,FALSE,"FITB_all"}</definedName>
    <definedName name="OldData">#REF!</definedName>
    <definedName name="oliu" hidden="1">{"WEO",#N/A,FALSE,"T"}</definedName>
    <definedName name="onbetet">OFFSET(#REF!,1-#REF!,0,#REF!,1)</definedName>
    <definedName name="onhitel">OFFSET(#REF!,1-#REF!,0,#REF!,1)</definedName>
    <definedName name="online">#REF!</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99]BOP!$A$36:$IV$36,[99]BOP!$A$44:$IV$44,[99]BOP!$A$59:$IV$59,[99]BOP!#REF!,[99]BOP!#REF!,[99]BOP!$A$79:$IV$79,[99]BOP!$A$81:$IV$88,[99]BOP!#REF!</definedName>
    <definedName name="Oracle_datelist">[79]!Table_Date2[[#Headers],[CLOSEDATE]]</definedName>
    <definedName name="OrderTable" hidden="1">#REF!</definedName>
    <definedName name="orszag" localSheetId="20">OFFSET([64]adat!$G$1,Abr_kezdet-1,0,COUNT([64]adat!$A:$A)-Abr_kezdet+2)</definedName>
    <definedName name="orszag" localSheetId="21">OFFSET([64]adat!$G$1,Abr_kezdet-1,0,COUNT([64]adat!$A:$A)-Abr_kezdet+2)</definedName>
    <definedName name="orszag" localSheetId="22">OFFSET([64]adat!$G$1,Abr_kezdet-1,0,COUNT([64]adat!$A:$A)-Abr_kezdet+2)</definedName>
    <definedName name="orszag" localSheetId="23">OFFSET([64]adat!$G$1,Abr_kezdet-1,0,COUNT([64]adat!$A:$A)-Abr_kezdet+2)</definedName>
    <definedName name="orszag" localSheetId="24">OFFSET([64]adat!$G$1,Abr_kezdet-1,0,COUNT([64]adat!$A:$A)-Abr_kezdet+2)</definedName>
    <definedName name="orszag" localSheetId="31">OFFSET([64]adat!$G$1,Abr_kezdet-1,0,COUNT([64]adat!$A:$A)-Abr_kezdet+2)</definedName>
    <definedName name="orszag">OFFSET([64]adat!$G$1,Abr_kezdet-1,0,COUNT([64]adat!$A:$A)-Abr_kezdet+2)</definedName>
    <definedName name="Országlista">OFFSET(#REF!,0,0,COUNTA(#REF!),1)</definedName>
    <definedName name="os">#REF!</definedName>
    <definedName name="Otevharom" localSheetId="23">OFFSET([122]Spreadek!$B$3,0,0,COUNTA([122]Spreadek!$B$3:$B$4864),1)</definedName>
    <definedName name="Otevharom" localSheetId="31">OFFSET([123]Spreadek!$B$3,0,0,COUNTA([123]Spreadek!$B$3:$B$4864),1)</definedName>
    <definedName name="Otevharom">OFFSET([122]Spreadek!$B$3,0,0,COUNTA([122]Spreadek!$B$3:$B$4864),1)</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line">'[136]C.8'!$A$5:$A$29</definedName>
    <definedName name="outline1">'[136]C.8'!$A$5:$A$29</definedName>
    <definedName name="OUTPUTGAP">#REF!</definedName>
    <definedName name="ownership" localSheetId="20">#REF!</definedName>
    <definedName name="ownership" localSheetId="21">#REF!</definedName>
    <definedName name="ownership" localSheetId="22">#REF!</definedName>
    <definedName name="ownership" localSheetId="23">#REF!</definedName>
    <definedName name="ownership" localSheetId="24">#REF!</definedName>
    <definedName name="ownership" localSheetId="31">#REF!</definedName>
    <definedName name="ownership">#REF!</definedName>
    <definedName name="OXON">#REF!</definedName>
    <definedName name="ötévesfelár">OFFSET('[74]M13. ábra_chart'!$E$9,1,0,COUNT('[74]M13. ábra_chart'!$D:$D),1)</definedName>
    <definedName name="p" hidden="1">{"Riqfin97",#N/A,FALSE,"Tran";"Riqfinpro",#N/A,FALSE,"Tran"}</definedName>
    <definedName name="ParamsCopy" localSheetId="20">#REF!</definedName>
    <definedName name="ParamsCopy" localSheetId="21">#REF!</definedName>
    <definedName name="ParamsCopy" localSheetId="22">#REF!</definedName>
    <definedName name="ParamsCopy" localSheetId="23">#REF!</definedName>
    <definedName name="ParamsCopy" localSheetId="24">#REF!</definedName>
    <definedName name="ParamsCopy" localSheetId="31">#REF!</definedName>
    <definedName name="ParamsCopy">#REF!</definedName>
    <definedName name="ParamsPaste" localSheetId="20">#REF!</definedName>
    <definedName name="ParamsPaste" localSheetId="21">#REF!</definedName>
    <definedName name="ParamsPaste" localSheetId="22">#REF!</definedName>
    <definedName name="ParamsPaste" localSheetId="23">#REF!</definedName>
    <definedName name="ParamsPaste" localSheetId="24">#REF!</definedName>
    <definedName name="ParamsPaste" localSheetId="31">#REF!</definedName>
    <definedName name="ParamsPaste">#REF!</definedName>
    <definedName name="pervalt">OFFSET(#REF!,1-#REF!,0,#REF!,1)</definedName>
    <definedName name="pervaltmunkanap">OFFSET(#REF!,1-#REF!,0,#REF!,1)</definedName>
    <definedName name="pit" hidden="1">{"Riqfin97",#N/A,FALSE,"Tran";"Riqfinpro",#N/A,FALSE,"Tran"}</definedName>
    <definedName name="pl" localSheetId="20" hidden="1">[4]Market!#REF!</definedName>
    <definedName name="pl" localSheetId="21" hidden="1">[4]Market!#REF!</definedName>
    <definedName name="pl" localSheetId="22" hidden="1">[4]Market!#REF!</definedName>
    <definedName name="pl" localSheetId="23" hidden="1">[4]Market!#REF!</definedName>
    <definedName name="pl" localSheetId="24" hidden="1">[4]Market!#REF!</definedName>
    <definedName name="pl" hidden="1">[4]Market!#REF!</definedName>
    <definedName name="PLN">#REF!</definedName>
    <definedName name="pol" hidden="1">[47]A!#REF!</definedName>
    <definedName name="popl" hidden="1">#REF!</definedName>
    <definedName name="portf_házt_30_90">OFFSET([72]ábrák_adat!$E$67,0,0,[72]ábrák_adat!$A$66,1)</definedName>
    <definedName name="portf_házt_90_felett">OFFSET([72]ábrák_adat!$F$67,0,0,[72]ábrák_adat!$A$66,1)</definedName>
    <definedName name="portf_házt_értékveszt">OFFSET([72]ábrák_adat!$G$67,0,0,[72]ábrák_adat!$A$66,1)</definedName>
    <definedName name="portf_váll_30_90">OFFSET([72]ábrák_adat!$B$67,0,0,[72]ábrák_adat!$A$66,1)</definedName>
    <definedName name="portf_váll_90_felett">OFFSET([72]ábrák_adat!$C$67,0,0,[72]ábrák_adat!$A$66,1)</definedName>
    <definedName name="portf_váll_értékveszt">OFFSET([72]ábrák_adat!$D$67,0,0,[72]ábrák_adat!$A$66,1)</definedName>
    <definedName name="POWYS">#REF!</definedName>
    <definedName name="pp" hidden="1">{"Riqfin97",#N/A,FALSE,"Tran";"Riqfinpro",#N/A,FALSE,"Tran"}</definedName>
    <definedName name="ppp" hidden="1">{"Riqfin97",#N/A,FALSE,"Tran";"Riqfinpro",#N/A,FALSE,"Tran"}</definedName>
    <definedName name="pppppp" hidden="1">{"Riqfin97",#N/A,FALSE,"Tran";"Riqfinpro",#N/A,FALSE,"Tran"}</definedName>
    <definedName name="pragai">OFFSET([102]Elsoemeles_adatok!$J$7,3,0,COUNT([102]Elsoemeles_adatok!$B$8:$B$3240)-2,1)</definedName>
    <definedName name="premium" localSheetId="20">OFFSET(#REF!,0,0,COUNT(#REF!),1)</definedName>
    <definedName name="premium" localSheetId="21">OFFSET(#REF!,0,0,COUNT(#REF!),1)</definedName>
    <definedName name="premium" localSheetId="22">OFFSET(#REF!,0,0,COUNT(#REF!),1)</definedName>
    <definedName name="premium" localSheetId="23">OFFSET(#REF!,0,0,COUNT(#REF!),1)</definedName>
    <definedName name="premium" localSheetId="24">OFFSET(#REF!,0,0,COUNT(#REF!),1)</definedName>
    <definedName name="premium" localSheetId="31">OFFSET(#REF!,0,0,COUNT(#REF!),1)</definedName>
    <definedName name="premium">OFFSET(#REF!,0,0,COUNT(#REF!),1)</definedName>
    <definedName name="PRINT" localSheetId="20">[1]Market!#REF!</definedName>
    <definedName name="PRINT" localSheetId="21">[1]Market!#REF!</definedName>
    <definedName name="PRINT" localSheetId="22">[1]Market!#REF!</definedName>
    <definedName name="PRINT" localSheetId="23">[1]Market!#REF!</definedName>
    <definedName name="PRINT" localSheetId="24">[1]Market!#REF!</definedName>
    <definedName name="PRINT" localSheetId="31">[1]Market!#REF!</definedName>
    <definedName name="PRINT">[1]Market!#REF!</definedName>
    <definedName name="print..area">#REF!</definedName>
    <definedName name="_xlnm.Print_Area" localSheetId="20">#REF!</definedName>
    <definedName name="_xlnm.Print_Area" localSheetId="21">#REF!</definedName>
    <definedName name="_xlnm.Print_Area" localSheetId="22">#REF!</definedName>
    <definedName name="_xlnm.Print_Area" localSheetId="23">#REF!</definedName>
    <definedName name="_xlnm.Print_Area" localSheetId="24">#REF!</definedName>
    <definedName name="_xlnm.Print_Area" localSheetId="31">#REF!</definedName>
    <definedName name="_xlnm.Print_Area">#REF!</definedName>
    <definedName name="Print_Area_MI">[137]Magyar!#REF!</definedName>
    <definedName name="print1">#REF!</definedName>
    <definedName name="printy1">#REF!</definedName>
    <definedName name="privber" localSheetId="20">OFFSET(#REF!,0,0,COUNTA(#REF!))</definedName>
    <definedName name="privber" localSheetId="21">OFFSET(#REF!,0,0,COUNTA(#REF!))</definedName>
    <definedName name="privber" localSheetId="22">OFFSET(#REF!,0,0,COUNTA(#REF!))</definedName>
    <definedName name="privber" localSheetId="23">OFFSET(#REF!,0,0,COUNTA(#REF!))</definedName>
    <definedName name="privber" localSheetId="24">OFFSET(#REF!,0,0,COUNTA(#REF!))</definedName>
    <definedName name="privber" localSheetId="31">OFFSET(#REF!,0,0,COUNTA(#REF!))</definedName>
    <definedName name="privber">OFFSET(#REF!,0,0,COUNTA(#REF!))</definedName>
    <definedName name="ProdForm" hidden="1">#REF!</definedName>
    <definedName name="Product" hidden="1">#REF!</definedName>
    <definedName name="provide_car_provisions_CZ">OFFSET([88]data!$T$2,0,0,COUNTA([88]data!$T:$T)-1,1)</definedName>
    <definedName name="provide_car_provisions_CZ_H">OFFSET([89]data!$T$2,0,0,COUNTA([89]data!$T:$T)-1,1)</definedName>
    <definedName name="provide_car_provisions_EN">OFFSET([88]data!$U$2,0,0,COUNTA([88]data!$U:$U)-1,1)</definedName>
    <definedName name="provide_car_provisions_EN_H">OFFSET([89]data!$U$2,0,0,COUNTA([89]data!$U:$U)-1,1)</definedName>
    <definedName name="pszolg_int" localSheetId="31">OFFSET('[116]ULC YoY'!$J$30,0,0,COUNT([116]ULC!$A$30:$A$200),1)</definedName>
    <definedName name="pszolg_int">OFFSET('[116]ULC YoY'!$J$30,0,0,COUNT([116]ULC!$A$30:$A$200),1)</definedName>
    <definedName name="pszolg_intalk" localSheetId="31">OFFSET('[116]ULC YoY'!$P$30,0,0,COUNT([116]ULC!$A$30:$A$200),1)</definedName>
    <definedName name="pszolg_intalk">OFFSET('[116]ULC YoY'!$P$30,0,0,COUNT([116]ULC!$A$30:$A$200),1)</definedName>
    <definedName name="pszolg_lfs" localSheetId="31">OFFSET('[116]ULC YoY'!$D$30,0,0,COUNT([116]ULC!$A$30:$A$200),1)</definedName>
    <definedName name="pszolg_lfs">OFFSET('[116]ULC YoY'!$D$30,0,0,COUNT([116]ULC!$A$30:$A$200),1)</definedName>
    <definedName name="pti" localSheetId="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31" hidden="1">{"'előző év december'!$A$2:$CP$214"}</definedName>
    <definedName name="pti" hidden="1">{"'előző év december'!$A$2:$CP$214"}</definedName>
    <definedName name="q" localSheetId="20">#REF!</definedName>
    <definedName name="q" localSheetId="21">#REF!</definedName>
    <definedName name="q" localSheetId="22">#REF!</definedName>
    <definedName name="q" localSheetId="23">#REF!</definedName>
    <definedName name="q" localSheetId="24">#REF!</definedName>
    <definedName name="q" localSheetId="31">#REF!</definedName>
    <definedName name="q">#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138]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uery">[79]!Alap_query[[#Headers],[CLOSEDATE]]</definedName>
    <definedName name="Query2" localSheetId="20">#REF!</definedName>
    <definedName name="Query2" localSheetId="21">#REF!</definedName>
    <definedName name="Query2" localSheetId="22">#REF!</definedName>
    <definedName name="Query2" localSheetId="23">#REF!</definedName>
    <definedName name="Query2" localSheetId="24">#REF!</definedName>
    <definedName name="Query2" localSheetId="31">#REF!</definedName>
    <definedName name="Query2">#REF!</definedName>
    <definedName name="Query3" localSheetId="20">#REF!</definedName>
    <definedName name="Query3" localSheetId="21">#REF!</definedName>
    <definedName name="Query3" localSheetId="22">#REF!</definedName>
    <definedName name="Query3" localSheetId="23">#REF!</definedName>
    <definedName name="Query3" localSheetId="24">#REF!</definedName>
    <definedName name="Query3" localSheetId="31">#REF!</definedName>
    <definedName name="Query3">#REF!</definedName>
    <definedName name="qweqwe" hidden="1">[3]Market!#REF!</definedName>
    <definedName name="qwer" hidden="1">{"Tab1",#N/A,FALSE,"P";"Tab2",#N/A,FALSE,"P"}</definedName>
    <definedName name="qwerw" localSheetId="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31" hidden="1">{"'előző év december'!$A$2:$CP$214"}</definedName>
    <definedName name="qwerw" hidden="1">{"'előző év december'!$A$2:$CP$214"}</definedName>
    <definedName name="RCArea" hidden="1">#REF!</definedName>
    <definedName name="re" hidden="1">#N/A</definedName>
    <definedName name="realg">OFFSET([108]adatok!$AI$15,0,0,1,COUNT([108]adatok!$AI$1:$IV$1))</definedName>
    <definedName name="Recover">[131]Makró1!$A$69</definedName>
    <definedName name="Ref_1">[79]Table!$M$2</definedName>
    <definedName name="Ref_2">[79]Table_2!$F$2</definedName>
    <definedName name="regiók2">#REF!</definedName>
    <definedName name="Regions" localSheetId="20">#REF!</definedName>
    <definedName name="Regions" localSheetId="21">#REF!</definedName>
    <definedName name="Regions" localSheetId="22">#REF!</definedName>
    <definedName name="Regions" localSheetId="23">#REF!</definedName>
    <definedName name="Regions" localSheetId="24">#REF!</definedName>
    <definedName name="Regions" localSheetId="31">#REF!</definedName>
    <definedName name="Regions">#REF!</definedName>
    <definedName name="releurczk">OFFSET([110]data!$H$2,0,0,COUNTA([110]data!$A$1:$A$65536)-1,1)</definedName>
    <definedName name="releurhuf">OFFSET([110]data!$G$2,0,0,COUNTA([110]data!$A$1:$A$65536)-1,1)</definedName>
    <definedName name="releurpln">OFFSET([110]data!$J$2,0,0,COUNTA([110]data!$A$1:$A$65536)-1,1)</definedName>
    <definedName name="releurskk">OFFSET([110]data!$I$2,0,0,COUNTA([110]data!$A$1:$A$65536)-1,1)</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61]3'!$C$3,0,0,COUNT('[61]3'!$A:$A))</definedName>
    <definedName name="roman3M" localSheetId="31">OFFSET([112]ábrákhoz!$AB$8,[112]ábrákhoz!$Z$1,0,[112]ábrákhoz!$AA$1,1)</definedName>
    <definedName name="roman3M">OFFSET([112]ábrákhoz!$AB$8,[112]ábrákhoz!$Z$1,0,[112]ábrákhoz!$AA$1,1)</definedName>
    <definedName name="romanCDS" localSheetId="31">OFFSET([112]ábrákhoz!$T$8,[112]ábrákhoz!$Q$1,0,[112]ábrákhoz!$R$1,1)</definedName>
    <definedName name="romanCDS">OFFSET([112]ábrákhoz!$T$8,[112]ábrákhoz!$Q$1,0,[112]ábrákhoz!$R$1,1)</definedName>
    <definedName name="romandepo" localSheetId="31">OFFSET([112]ábrákhoz!$CG$8,[112]ábrákhoz!$CU$2,0,[112]ábrákhoz!$CU$3,1)</definedName>
    <definedName name="romandepo">OFFSET([112]ábrákhoz!$CG$8,[112]ábrákhoz!$CU$2,0,[112]ábrákhoz!$CU$3,1)</definedName>
    <definedName name="romanF" localSheetId="31">OFFSET([112]ábrákhoz!$BZ$8,[112]ábrákhoz!$BY$1,0,[112]ábrákhoz!$BZ$1,1)</definedName>
    <definedName name="romanF">OFFSET([112]ábrákhoz!$BZ$8,[112]ábrákhoz!$BY$1,0,[112]ábrákhoz!$BZ$1,1)</definedName>
    <definedName name="romanFX" localSheetId="31">OFFSET([112]ábrákhoz!$G$8,[112]ábrákhoz!$C$3,0,[112]ábrákhoz!$D$3,1)</definedName>
    <definedName name="romanFX">OFFSET([112]ábrákhoz!$G$8,[112]ábrákhoz!$C$3,0,[112]ábrákhoz!$D$3,1)</definedName>
    <definedName name="romanM" localSheetId="31">OFFSET([112]ábrákhoz!$AT$8,[112]ábrákhoz!$AR$1,0,[112]ábrákhoz!$AS$1,1)</definedName>
    <definedName name="romanM">OFFSET([112]ábrákhoz!$AT$8,[112]ábrákhoz!$AR$1,0,[112]ábrákhoz!$AS$1,1)</definedName>
    <definedName name="rowindex">[94]DataInput!$B$37</definedName>
    <definedName name="rowindex2">#REF!</definedName>
    <definedName name="rr" hidden="1">{"Riqfin97",#N/A,FALSE,"Tran";"Riqfinpro",#N/A,FALSE,"Tran"}</definedName>
    <definedName name="rrr" localSheetId="20">[26]ESI!rrr</definedName>
    <definedName name="rrr" localSheetId="21">[26]ESI!rrr</definedName>
    <definedName name="rrr" localSheetId="22">[26]ESI!rrr</definedName>
    <definedName name="rrr" localSheetId="23">'c3-24'!rrr</definedName>
    <definedName name="rrr" localSheetId="24">[26]ESI!rrr</definedName>
    <definedName name="rrr">#N/A</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localSheetId="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31" hidden="1">{"'előző év december'!$A$2:$CP$214"}</definedName>
    <definedName name="rt" hidden="1">{"'előző év december'!$A$2:$CP$214"}</definedName>
    <definedName name="rte" localSheetId="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31" hidden="1">{"'előző év december'!$A$2:$CP$214"}</definedName>
    <definedName name="rte" hidden="1">{"'előző év december'!$A$2:$CP$214"}</definedName>
    <definedName name="rtew" localSheetId="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31" hidden="1">{"'előző év december'!$A$2:$CP$214"}</definedName>
    <definedName name="rtew" hidden="1">{"'előző év december'!$A$2:$CP$214"}</definedName>
    <definedName name="rtn" localSheetId="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31"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localSheetId="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31" hidden="1">{"'előző év december'!$A$2:$CP$214"}</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68]COP FED'!#REF!</definedName>
    <definedName name="Rwvu.Print." hidden="1">#N/A</definedName>
    <definedName name="Rwvu.sa97." hidden="1">[101]Rev!$B$1:$B$65536,[101]Rev!$C$1:$D$65536,[101]Rev!$AB$1:$AB$65536,[101]Rev!$L$1:$Q$65536</definedName>
    <definedName name="rx" hidden="1">#REF!</definedName>
    <definedName name="ry" hidden="1">#REF!</definedName>
    <definedName name="S_GLAM">#REF!</definedName>
    <definedName name="S_YORKS">#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0">[135]!save_file</definedName>
    <definedName name="save_file" localSheetId="22">[135]!save_file</definedName>
    <definedName name="save_file" localSheetId="18">[135]!save_file</definedName>
    <definedName name="save_file" localSheetId="19">[135]!save_file</definedName>
    <definedName name="save_file" localSheetId="35">[135]!save_file</definedName>
    <definedName name="save_file">[135]!save_file</definedName>
    <definedName name="scaleunit_val">[70]Állampapír1y!#REF!</definedName>
    <definedName name="sd" localSheetId="20">#REF!</definedName>
    <definedName name="sd" localSheetId="21">#REF!</definedName>
    <definedName name="sd" localSheetId="22">#REF!</definedName>
    <definedName name="sd" localSheetId="23">#REF!</definedName>
    <definedName name="sd" localSheetId="24">#REF!</definedName>
    <definedName name="sd" localSheetId="31">#REF!</definedName>
    <definedName name="sd">#REF!</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hidden="1">{"'előző év december'!$A$2:$CP$214"}</definedName>
    <definedName name="sdakjkjsad" hidden="1">'[49]Time series'!#REF!</definedName>
    <definedName name="sdf" localSheetId="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31" hidden="1">{"'előző év december'!$A$2:$CP$214"}</definedName>
    <definedName name="sdf" hidden="1">{"'előző év december'!$A$2:$CP$214"}</definedName>
    <definedName name="sdfsfd" localSheetId="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31"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hidden="1">[4]Market!#REF!</definedName>
    <definedName name="sdsd" hidden="1">{"Riqfin97",#N/A,FALSE,"Tran";"Riqfinpro",#N/A,FALSE,"Tran"}</definedName>
    <definedName name="sector" localSheetId="20">#REF!</definedName>
    <definedName name="sector" localSheetId="21">#REF!</definedName>
    <definedName name="sector" localSheetId="22">#REF!</definedName>
    <definedName name="sector" localSheetId="23">#REF!</definedName>
    <definedName name="sector" localSheetId="24">#REF!</definedName>
    <definedName name="sector" localSheetId="31">#REF!</definedName>
    <definedName name="sector">#REF!</definedName>
    <definedName name="SEK">#REF!</definedName>
    <definedName name="sencount" hidden="1">2</definedName>
    <definedName name="ser" hidden="1">{"Riqfin97",#N/A,FALSE,"Tran";"Riqfinpro",#N/A,FALSE,"Tran"}</definedName>
    <definedName name="sf" localSheetId="20">#REF!</definedName>
    <definedName name="sf" localSheetId="21">#REF!</definedName>
    <definedName name="sf" localSheetId="22">#REF!</definedName>
    <definedName name="sf" localSheetId="23">#REF!</definedName>
    <definedName name="sf" localSheetId="24">#REF!</definedName>
    <definedName name="sf" localSheetId="31">#REF!</definedName>
    <definedName name="sf">#REF!</definedName>
    <definedName name="shBandHigh">OFFSET([139]data!#REF!,[139]data!$J$3-2,0,[139]data!$J$5+4,1)</definedName>
    <definedName name="shBandLow">OFFSET([139]data!#REF!,[139]data!$J$3-2,0,[139]data!$J$5+4,1)</definedName>
    <definedName name="shBandMid">OFFSET([139]data!#REF!,[139]data!$J$3-2,0,[139]data!$J$5+4,1)</definedName>
    <definedName name="shDatum">OFFSET([130]data!$A$3,[130]data!$J$3-2,0,[130]data!$J$5+4,1)</definedName>
    <definedName name="shEvent">OFFSET([139]data!#REF!,[139]data!$J$3-2,0,[139]data!$J$5+4,1)</definedName>
    <definedName name="shMarket">OFFSET([139]data!#REF!,[139]data!$J$3-2,0,[139]data!$J$5+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20">#REF!</definedName>
    <definedName name="SolverModelBands" localSheetId="21">#REF!</definedName>
    <definedName name="SolverModelBands" localSheetId="22">#REF!</definedName>
    <definedName name="SolverModelBands" localSheetId="23">#REF!</definedName>
    <definedName name="SolverModelBands" localSheetId="24">#REF!</definedName>
    <definedName name="SolverModelBands" localSheetId="31">#REF!</definedName>
    <definedName name="SolverModelBands">#REF!</definedName>
    <definedName name="SolverModelParams" localSheetId="20">#REF!</definedName>
    <definedName name="SolverModelParams" localSheetId="21">#REF!</definedName>
    <definedName name="SolverModelParams" localSheetId="22">#REF!</definedName>
    <definedName name="SolverModelParams" localSheetId="23">#REF!</definedName>
    <definedName name="SolverModelParams" localSheetId="24">#REF!</definedName>
    <definedName name="SolverModelParams" localSheetId="31">#REF!</definedName>
    <definedName name="SolverModelParams">#REF!</definedName>
    <definedName name="SOMERSET">#REF!</definedName>
    <definedName name="Source">#REF!</definedName>
    <definedName name="Source_EN">#REF!</definedName>
    <definedName name="SpecialPrice" hidden="1">#REF!</definedName>
    <definedName name="SPI">OFFSET('[97]CPI magyar'!$E$12,0,0,COUNT('[97]CPI magyar'!$E$12:$E$6000),1)</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31" hidden="1">{"'előző év december'!$A$2:$CP$214"}</definedName>
    <definedName name="ss" hidden="1">{"'előző év december'!$A$2:$CP$214"}</definedName>
    <definedName name="ssss" hidden="1">{"Riqfin97",#N/A,FALSE,"Tran";"Riqfinpro",#N/A,FALSE,"Tran"}</definedName>
    <definedName name="STAFFS">#REF!</definedName>
    <definedName name="state96">#REF!</definedName>
    <definedName name="stock_1">[140]Input!$B$7</definedName>
    <definedName name="stock_2">[140]Input!$B$8</definedName>
    <definedName name="stock_3">[140]Input!$B$9</definedName>
    <definedName name="stock_4">[140]Input!$B$10</definedName>
    <definedName name="SUBJECTS">'[141]Raw data'!#REF!</definedName>
    <definedName name="SUFFOLK">#REF!</definedName>
    <definedName name="Summary">#REF!</definedName>
    <definedName name="SURREY">#REF!</definedName>
    <definedName name="swap_2">#REF!</definedName>
    <definedName name="swap_lejárat_30_napon_belül">OFFSET([72]adat!$G$1003,0,0,[72]adat!$F$1000,1)</definedName>
    <definedName name="swClose">#REF!</definedName>
    <definedName name="swe" hidden="1">{"Tab1",#N/A,FALSE,"P";"Tab2",#N/A,FALSE,"P"}</definedName>
    <definedName name="swUML">#REF!</definedName>
    <definedName name="Swvu.PLA1." hidden="1">'[68]COP FED'!#REF!</definedName>
    <definedName name="Swvu.PLA2." hidden="1">'[68]COP FED'!$A$1:$N$49</definedName>
    <definedName name="Swvu.Print." hidden="1">[69]Med!#REF!</definedName>
    <definedName name="sxc" hidden="1">{"Riqfin97",#N/A,FALSE,"Tran";"Riqfinpro",#N/A,FALSE,"Tran"}</definedName>
    <definedName name="sxe" hidden="1">{"Riqfin97",#N/A,FALSE,"Tran";"Riqfinpro",#N/A,FALSE,"Tran"}</definedName>
    <definedName name="sz" localSheetId="31" hidden="1">[142]sez_očist!$F$15:$AG$15</definedName>
    <definedName name="sz" localSheetId="7" hidden="1">[142]sez_očist!$F$15:$AG$15</definedName>
    <definedName name="sz" hidden="1">[143]sez_očist!$F$15:$AG$15</definedName>
    <definedName name="szerkeszt" localSheetId="20">[135]!szerkeszt</definedName>
    <definedName name="szerkeszt" localSheetId="22">[135]!szerkeszt</definedName>
    <definedName name="szerkeszt" localSheetId="18">[135]!szerkeszt</definedName>
    <definedName name="szerkeszt" localSheetId="19">[135]!szerkeszt</definedName>
    <definedName name="szerkeszt" localSheetId="35">[135]!szerkeszt</definedName>
    <definedName name="szerkeszt">[135]!szerkeszt</definedName>
    <definedName name="Szez_Naptár">OFFSET('[87]2. magyar'!#REF!,,0,'[87]2. magyar'!$M$3)</definedName>
    <definedName name="Szez_NaptárA">OFFSET('[87]2. angol'!#REF!,,0,'[87]2. angol'!$M$3)</definedName>
    <definedName name="Szezonális_index">OFFSET('[87]1. magyar'!#REF!,,0,'[87]1. magyar'!$M$3)</definedName>
    <definedName name="Szezonális_indexA">OFFSET('[87]1. angol'!#REF!,,0,'[87]1. angol'!$M$3)</definedName>
    <definedName name="szloven3M" localSheetId="31">OFFSET([112]ábrákhoz!$Z$8,[112]ábrákhoz!$Z$1,0,[112]ábrákhoz!$AA$1,1)</definedName>
    <definedName name="szloven3M">OFFSET([112]ábrákhoz!$Z$8,[112]ábrákhoz!$Z$1,0,[112]ábrákhoz!$AA$1,1)</definedName>
    <definedName name="szlovenCDS" localSheetId="31">OFFSET([112]ábrákhoz!$Q$8,[112]ábrákhoz!$Q$1,0,[112]ábrákhoz!$R$1,1)</definedName>
    <definedName name="szlovenCDS">OFFSET([112]ábrákhoz!$Q$8,[112]ábrákhoz!$Q$1,0,[112]ábrákhoz!$R$1,1)</definedName>
    <definedName name="szlovenM" localSheetId="31">OFFSET([112]ábrákhoz!$AR$8,[112]ábrákhoz!$AR$1,0,[112]ábrákhoz!$AS$1,1)</definedName>
    <definedName name="szlovenM">OFFSET([112]ábrákhoz!$AR$8,[112]ábrákhoz!$AR$1,0,[112]ábrákhoz!$AS$1,1)</definedName>
    <definedName name="Szolg_A">OFFSET('[87]3. angol'!#REF!,,0,'[87]3. angol'!$M$3)</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hidden="1">{"Main Economic Indicators",#N/A,FALSE,"C"}</definedName>
    <definedName name="t232jav">#REF!</definedName>
    <definedName name="tab">[29]K.07!$A$1:$J$52</definedName>
    <definedName name="tab21a">#REF!</definedName>
    <definedName name="TÁBLA">#REF!</definedName>
    <definedName name="TABLA1">#REF!</definedName>
    <definedName name="tábla96">#REF!</definedName>
    <definedName name="TABLAZAT">#REF!</definedName>
    <definedName name="TÁBLÁZAT">#REF!</definedName>
    <definedName name="TABL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20">#REF!</definedName>
    <definedName name="tablebp" localSheetId="21">#REF!</definedName>
    <definedName name="tablebp" localSheetId="22">#REF!</definedName>
    <definedName name="tablebp" localSheetId="23">#REF!</definedName>
    <definedName name="tablebp" localSheetId="24">#REF!</definedName>
    <definedName name="tablebp" localSheetId="31">#REF!</definedName>
    <definedName name="tablebp">#REF!</definedName>
    <definedName name="TableName">"Dummy"</definedName>
    <definedName name="tabletc" localSheetId="20">#REF!</definedName>
    <definedName name="tabletc" localSheetId="21">#REF!</definedName>
    <definedName name="tabletc" localSheetId="22">#REF!</definedName>
    <definedName name="tabletc" localSheetId="23">#REF!</definedName>
    <definedName name="tabletc" localSheetId="24">#REF!</definedName>
    <definedName name="tabletc" localSheetId="31">#REF!</definedName>
    <definedName name="tabletc">#REF!</definedName>
    <definedName name="TableTitle">#REF!</definedName>
    <definedName name="Tabulky" localSheetId="31" hidden="1">[144]sez_očist!$F$20:$AI$20</definedName>
    <definedName name="Tabulky" localSheetId="7" hidden="1">[144]sez_očist!$F$20:$AI$20</definedName>
    <definedName name="Tabulky" hidden="1">[145]sez_očist!$F$20:$AI$20</definedName>
    <definedName name="tabx" hidden="1">{"g95_96m1",#N/A,FALSE,"Graf(95+96)M";"g95_96m2",#N/A,FALSE,"Graf(95+96)M";"g95_96mb1",#N/A,FALSE,"Graf(95+96)Mb";"g95_96mb2",#N/A,FALSE,"Graf(95+96)Mb";"g95_96f1",#N/A,FALSE,"Graf(95+96)F";"g95_96f2",#N/A,FALSE,"Graf(95+96)F";"g95_96fb1",#N/A,FALSE,"Graf(95+96)Fb";"g95_96fb2",#N/A,FALSE,"Graf(95+96)Fb"}</definedName>
    <definedName name="tartkot">OFFSET(#REF!,1-#REF!,0,#REF!,1)</definedName>
    <definedName name="tarttelj">OFFSET(#REF!,1-#REF!,0,#REF!,1)</definedName>
    <definedName name="tbl_ProdInfo" hidden="1">#REF!</definedName>
    <definedName name="tcmedraw" localSheetId="20">[1]Market!#REF!</definedName>
    <definedName name="tcmedraw" localSheetId="21">[1]Market!#REF!</definedName>
    <definedName name="tcmedraw" localSheetId="22">[1]Market!#REF!</definedName>
    <definedName name="tcmedraw" localSheetId="23">[1]Market!#REF!</definedName>
    <definedName name="tcmedraw" localSheetId="24">[1]Market!#REF!</definedName>
    <definedName name="tcmedraw">[1]Market!#REF!</definedName>
    <definedName name="tcp10raw" localSheetId="20">[1]Market!#REF!</definedName>
    <definedName name="tcp10raw" localSheetId="21">[1]Market!#REF!</definedName>
    <definedName name="tcp10raw" localSheetId="22">[1]Market!#REF!</definedName>
    <definedName name="tcp10raw" localSheetId="23">[1]Market!#REF!</definedName>
    <definedName name="tcp10raw" localSheetId="24">[1]Market!#REF!</definedName>
    <definedName name="tcp10raw">[1]Market!#REF!</definedName>
    <definedName name="tcp90raw" localSheetId="20">[1]Market!#REF!</definedName>
    <definedName name="tcp90raw" localSheetId="21">[1]Market!#REF!</definedName>
    <definedName name="tcp90raw" localSheetId="22">[1]Market!#REF!</definedName>
    <definedName name="tcp90raw" localSheetId="23">[1]Market!#REF!</definedName>
    <definedName name="tcp90raw" localSheetId="24">[1]Market!#REF!</definedName>
    <definedName name="tcp90raw">[1]Market!#REF!</definedName>
    <definedName name="tcq1raw" localSheetId="20">[1]Market!#REF!</definedName>
    <definedName name="tcq1raw" localSheetId="21">[1]Market!#REF!</definedName>
    <definedName name="tcq1raw" localSheetId="22">[1]Market!#REF!</definedName>
    <definedName name="tcq1raw" localSheetId="23">[1]Market!#REF!</definedName>
    <definedName name="tcq1raw" localSheetId="24">[1]Market!#REF!</definedName>
    <definedName name="tcq1raw">[1]Market!#REF!</definedName>
    <definedName name="tcq3raw" localSheetId="20">[1]Market!#REF!</definedName>
    <definedName name="tcq3raw" localSheetId="21">[1]Market!#REF!</definedName>
    <definedName name="tcq3raw" localSheetId="22">[1]Market!#REF!</definedName>
    <definedName name="tcq3raw" localSheetId="23">[1]Market!#REF!</definedName>
    <definedName name="tcq3raw" localSheetId="24">[1]Market!#REF!</definedName>
    <definedName name="tcq3raw">[1]Market!#REF!</definedName>
    <definedName name="tenou" hidden="1">'[21]Dep fonct'!#REF!</definedName>
    <definedName name="Tény_infláció">OFFSET('[61]6'!$B$3,0,0,COUNT('[61]6'!$A:$A))</definedName>
    <definedName name="Termek_A">OFFSET('[87]3. angol'!#REF!,,0,'[87]3. angol'!$M$3)</definedName>
    <definedName name="Termek_M">OFFSET(#REF!,,0,#REF!)</definedName>
    <definedName name="test" localSheetId="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31" hidden="1">{"'előző év december'!$A$2:$CP$214"}</definedName>
    <definedName name="test" hidden="1">{"'előző év december'!$A$2:$CP$214"}</definedName>
    <definedName name="teteje">OFFSET(#REF!,1-#REF!,0,#REF!,1)</definedName>
    <definedName name="Text2">[146]Table!$A$6:$F$29</definedName>
    <definedName name="tge" localSheetId="9" hidden="1">[3]Market!#REF!</definedName>
    <definedName name="tge" localSheetId="20" hidden="1">[4]Market!#REF!</definedName>
    <definedName name="tge" localSheetId="21" hidden="1">[4]Market!#REF!</definedName>
    <definedName name="tge" localSheetId="22" hidden="1">[4]Market!#REF!</definedName>
    <definedName name="tge" localSheetId="23" hidden="1">[4]Market!#REF!</definedName>
    <definedName name="tge" localSheetId="24" hidden="1">[4]Market!#REF!</definedName>
    <definedName name="tge" localSheetId="31" hidden="1">[3]Market!#REF!</definedName>
    <definedName name="tge" localSheetId="7" hidden="1">[3]Market!#REF!</definedName>
    <definedName name="tge" hidden="1">[3]Market!#REF!</definedName>
    <definedName name="tgz" localSheetId="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31" hidden="1">{"'előző év december'!$A$2:$CP$214"}</definedName>
    <definedName name="tgz" hidden="1">{"'előző év december'!$A$2:$CP$214"}</definedName>
    <definedName name="Title">#REF!</definedName>
    <definedName name="Title_EN">#REF!</definedName>
    <definedName name="Tizevharom" localSheetId="23">OFFSET([122]Spreadek!$D$3,0,0,COUNTA([122]Spreadek!$D$3:$D$4864),1)</definedName>
    <definedName name="Tizevharom" localSheetId="31">OFFSET([123]Spreadek!$D$3,0,0,COUNTA([123]Spreadek!$D$3:$D$4864),1)</definedName>
    <definedName name="Tizevharom">OFFSET([122]Spreadek!$D$3,0,0,COUNTA([122]Spreadek!$D$3:$D$4864),1)</definedName>
    <definedName name="tj" hidden="1">{"Riqfin97",#N/A,FALSE,"Tran";"Riqfinpro",#N/A,FALSE,"Tran"}</definedName>
    <definedName name="TMM">OFFSET([72]ábrák_adat!$B$85,0,0,[72]ábrák_adat!$A$84,1)</definedName>
    <definedName name="TMM_eredménnyel">OFFSET([72]ábrák_adat!$C$85,0,0,[72]ábrák_adat!$A$84,1)</definedName>
    <definedName name="Tolerancia_sáv_maximuma">OFFSET('[61]6'!$G$3,0,0,COUNT('[61]6'!$A:$A))</definedName>
    <definedName name="Tolerancia_sáv_minimuma">OFFSET('[61]6'!$F$3,0,0,COUNT('[61]6'!$A:$A))</definedName>
    <definedName name="torok3M" localSheetId="31">OFFSET([112]ábrákhoz!$AD$8,[112]ábrákhoz!$Z$1,0,[112]ábrákhoz!$AA$1,1)</definedName>
    <definedName name="torok3M">OFFSET([112]ábrákhoz!$AD$8,[112]ábrákhoz!$Z$1,0,[112]ábrákhoz!$AA$1,1)</definedName>
    <definedName name="trade">OFFSET([147]trad!$F$1,0,0,13,COUNT([147]trad!$F$1:$BC$1)+1)</definedName>
    <definedName name="tran">OFFSET([108]adatok!$AI$17,0,0,1,COUNT([108]adatok!$AI$1:$IV$1))</definedName>
    <definedName name="tranz" hidden="1">{"'előző év december'!$A$2:$CP$214"}</definedName>
    <definedName name="TRANZAKCIÓ_3">#REF!</definedName>
    <definedName name="tre" localSheetId="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31" hidden="1">{"'előző év december'!$A$2:$CP$214"}</definedName>
    <definedName name="tre" hidden="1">{"'előző év december'!$A$2:$CP$214"}</definedName>
    <definedName name="trendmutato">OFFSET(#REF!,0,0,COUNT(#REF!))</definedName>
    <definedName name="trendmutato_min">OFFSET(#REF!,0,0,COUNT(#REF!))</definedName>
    <definedName name="tretry" hidden="1">[44]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48]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149]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150]Oil commodity'!$B$2</definedName>
    <definedName name="TRNR_ffe78fb541714e3cbf31dd77f88c3f7c_2914_1" hidden="1">'[151]Slide 14b'!#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0" hidden="1">[4]Market!#REF!</definedName>
    <definedName name="trtj" localSheetId="21" hidden="1">[4]Market!#REF!</definedName>
    <definedName name="trtj" localSheetId="22" hidden="1">[4]Market!#REF!</definedName>
    <definedName name="trtj" localSheetId="23" hidden="1">[4]Market!#REF!</definedName>
    <definedName name="trtj" localSheetId="24" hidden="1">[4]Market!#REF!</definedName>
    <definedName name="trtj" hidden="1">[4]Market!#REF!</definedName>
    <definedName name="tt">#REF!</definedName>
    <definedName name="ttt" hidden="1">{"Tab1",#N/A,FALSE,"P";"Tab2",#N/A,FALSE,"P"}</definedName>
    <definedName name="tttt" hidden="1">{"Tab1",#N/A,FALSE,"P";"Tab2",#N/A,FALSE,"P"}</definedName>
    <definedName name="ttttt" hidden="1">[125]M!#REF!</definedName>
    <definedName name="ttttttttt" hidden="1">{"Minpmon",#N/A,FALSE,"Monthinput"}</definedName>
    <definedName name="twryrwe" hidden="1">[48]PRIVATE!#REF!</definedName>
    <definedName name="tz" hidden="1">{#N/A,#N/A,FALSE,"MZ GRV";#N/A,#N/A,FALSE,"MZ ArV";#N/A,#N/A,FALSE,"MZ AnV";#N/A,#N/A,FALSE,"MZ KnV"}</definedName>
    <definedName name="tyi" hidden="1">'[21]Dep fonct'!#REF!</definedName>
    <definedName name="TYNE_WEAR">#REF!</definedName>
    <definedName name="ttyy" hidden="1">{"Riqfin97",#N/A,FALSE,"Tran";"Riqfinpro",#N/A,FALSE,"Tran"}</definedName>
    <definedName name="tyui" hidden="1">{"Riqfin97",#N/A,FALSE,"Tran";"Riqfinpro",#N/A,FALSE,"Tran"}</definedName>
    <definedName name="új" hidden="1">{"'előző év december'!$A$2:$CP$214"}</definedName>
    <definedName name="új4" localSheetId="20">#REF!</definedName>
    <definedName name="új4" localSheetId="21">#REF!</definedName>
    <definedName name="új4" localSheetId="22">#REF!</definedName>
    <definedName name="új4" localSheetId="23">#REF!</definedName>
    <definedName name="új4" localSheetId="24">#REF!</definedName>
    <definedName name="új4" localSheetId="31">#REF!</definedName>
    <definedName name="új4">#REF!</definedName>
    <definedName name="UK">'[152]95-96 '!#REF!</definedName>
    <definedName name="UKF">#REF!</definedName>
    <definedName name="USD">#REF!</definedName>
    <definedName name="USDHUF">OFFSET('[74]M15. ábra_chart'!$G$9,1,0,COUNT('[74]M15. ábra_chart'!$D:$D),1)</definedName>
    <definedName name="USDL">OFFSET('[74]M14. ábra_chart'!$F$9,1,0,COUNT('[74]M14. ábra_chart'!$D:$D),1)</definedName>
    <definedName name="uu" hidden="1">{"Riqfin97",#N/A,FALSE,"Tran";"Riqfinpro",#N/A,FALSE,"Tran"}</definedName>
    <definedName name="uuu" hidden="1">{"Riqfin97",#N/A,FALSE,"Tran";"Riqfinpro",#N/A,FALSE,"Tran"}</definedName>
    <definedName name="uuuuuu" hidden="1">{"Riqfin97",#N/A,FALSE,"Tran";"Riqfinpro",#N/A,FALSE,"Tran"}</definedName>
    <definedName name="ügyfélbetét">OFFSET([72]ábrák_adat!$N$3,0,0,[72]ábrák_adat!$A$2,1)</definedName>
    <definedName name="ügyfélhitel">OFFSET([72]ábrák_adat!$M$3,0,0,[72]ábrák_adat!$A$2,1)</definedName>
    <definedName name="ügyfélhitel_to_ügyfélbetét">OFFSET([72]ábrák_adat!$L$3,0,0,[72]ábrák_adat!$A$2,1)</definedName>
    <definedName name="v">#REF!</definedName>
    <definedName name="v4kat">#REF!</definedName>
    <definedName name="VALGDPB1">#REF!</definedName>
    <definedName name="VALGDPJ1">#REF!</definedName>
    <definedName name="Változó">[153]tune!$B$84:$Y$84</definedName>
    <definedName name="ValueTitle">#REF!</definedName>
    <definedName name="vb" localSheetId="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31" hidden="1">{"'előző év december'!$A$2:$CP$214"}</definedName>
    <definedName name="vb" hidden="1">{"'előző év december'!$A$2:$CP$214"}</definedName>
    <definedName name="vc" localSheetId="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31" hidden="1">{"'előző év december'!$A$2:$CP$214"}</definedName>
    <definedName name="vc" hidden="1">{"'előző év december'!$A$2:$CP$214"}</definedName>
    <definedName name="vége" localSheetId="20">[135]!vége</definedName>
    <definedName name="vége" localSheetId="22">[135]!vége</definedName>
    <definedName name="vége" localSheetId="18">[135]!vége</definedName>
    <definedName name="vége" localSheetId="19">[135]!vége</definedName>
    <definedName name="vége" localSheetId="35">[135]!vége</definedName>
    <definedName name="vége">[135]!vége</definedName>
    <definedName name="vége4kat">#REF!</definedName>
    <definedName name="végebelső">#REF!</definedName>
    <definedName name="végecéltart">#REF!</definedName>
    <definedName name="Vegsof_A">OFFSET('[87]4. angol'!#REF!,,0,'[87]4. angol'!$M$3)</definedName>
    <definedName name="Vegsof_M">OFFSET('[87]4. magyar'!#REF!,,0,'[87]4. magyar'!$M$3)</definedName>
    <definedName name="verseny_int" localSheetId="31">OFFSET('[116]ULC YoY'!$H$30,0,0,COUNT([116]ULC!$A$30:$A$200),1)</definedName>
    <definedName name="verseny_int">OFFSET('[116]ULC YoY'!$H$30,0,0,COUNT([116]ULC!$A$30:$A$200),1)</definedName>
    <definedName name="verseny_intalk" localSheetId="31">OFFSET('[116]ULC YoY'!$N$30,0,0,COUNT([116]ULC!$A$30:$A$200),1)</definedName>
    <definedName name="verseny_intalk">OFFSET('[116]ULC YoY'!$N$30,0,0,COUNT([116]ULC!$A$30:$A$200),1)</definedName>
    <definedName name="verseny_lfs" localSheetId="31">OFFSET('[116]ULC YoY'!$B$30,0,0,COUNT([116]ULC!$A$30:$A$200),1)</definedName>
    <definedName name="verseny_lfs">OFFSET('[116]ULC YoY'!$B$30,0,0,COUNT([116]ULC!$A$30:$A$200),1)</definedName>
    <definedName name="verseny_nomg_int" localSheetId="31">OFFSET('[116]ULC YoY'!$K$30,0,0,COUNT([116]ULC!$A$30:$A$200),1)</definedName>
    <definedName name="verseny_nomg_int">OFFSET('[116]ULC YoY'!$K$30,0,0,COUNT([116]ULC!$A$30:$A$200),1)</definedName>
    <definedName name="verseny_nomg_intalk" localSheetId="31">OFFSET('[116]ULC YoY'!$Q$30,0,0,COUNT([116]ULC!$A$30:$A$200),1)</definedName>
    <definedName name="verseny_nomg_intalk">OFFSET('[116]ULC YoY'!$Q$30,0,0,COUNT([116]ULC!$A$30:$A$200),1)</definedName>
    <definedName name="verseny_nomg_lfs" localSheetId="31">OFFSET('[116]ULC YoY'!$E$30,0,0,COUNT([116]ULC!$A$30:$A$200),1)</definedName>
    <definedName name="verseny_nomg_lfs">OFFSET('[116]ULC YoY'!$E$30,0,0,COUNT([116]ULC!$A$30:$A$200),1)</definedName>
    <definedName name="vfefdfv" hidden="1">[3]Market!#REF!</definedName>
    <definedName name="VIX">OFFSET('[74]M2. ábra_chart'!$E$8,1,0,COUNT('[74]M2. ábra_chart'!$D:$D),1)</definedName>
    <definedName name="vv" hidden="1">{"Tab1",#N/A,FALSE,"P";"Tab2",#N/A,FALSE,"P"}</definedName>
    <definedName name="vvfrvsrfv" hidden="1">[3]Market!#REF!</definedName>
    <definedName name="vvv" hidden="1">{"Tab1",#N/A,FALSE,"P";"Tab2",#N/A,FALSE,"P"}</definedName>
    <definedName name="vvvv" hidden="1">{"Minpmon",#N/A,FALSE,"Monthinput"}</definedName>
    <definedName name="w" localSheetId="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31"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31" hidden="1">{"'előző év december'!$A$2:$CP$214"}</definedName>
    <definedName name="we" hidden="1">{"'előző év december'!$A$2:$CP$214"}</definedName>
    <definedName name="wee" localSheetId="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31" hidden="1">{"'előző év december'!$A$2:$CP$214"}</definedName>
    <definedName name="wee" hidden="1">{"'előző év december'!$A$2:$CP$214"}</definedName>
    <definedName name="wer" hidden="1">{"Riqfin97",#N/A,FALSE,"Tran";"Riqfinpro",#N/A,FALSE,"Tran"}</definedName>
    <definedName name="werwe" localSheetId="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31" hidden="1">{"'előző év december'!$A$2:$CP$214"}</definedName>
    <definedName name="werwe" hidden="1">{"'előző év december'!$A$2:$CP$214"}</definedName>
    <definedName name="werwer" localSheetId="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31" hidden="1">{"'előző év december'!$A$2:$CP$214"}</definedName>
    <definedName name="werwer" hidden="1">{"'előző év december'!$A$2:$CP$214"}</definedName>
    <definedName name="what">#REF!</definedName>
    <definedName name="wht?" hidden="1">{"'Basic'!$A$1:$F$96"}</definedName>
    <definedName name="WILTS">#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31" hidden="1">{"'előző év december'!$A$2:$CP$214"}</definedName>
    <definedName name="ww" hidden="1">{"'előző év december'!$A$2:$CP$214"}</definedName>
    <definedName name="wwerf" hidden="1">[73]Market!#REF!</definedName>
    <definedName name="www" localSheetId="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31" hidden="1">{"'előző év december'!$A$2:$CP$214"}</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154]M!#REF!</definedName>
    <definedName name="wwwww" hidden="1">{"Minpmon",#N/A,FALSE,"Monthinput"}</definedName>
    <definedName name="wwwwwww" hidden="1">{"Riqfin97",#N/A,FALSE,"Tran";"Riqfinpro",#N/A,FALSE,"Tran"}</definedName>
    <definedName name="wwwwwwwwwwwwwwwwwwwww" localSheetId="9"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31" hidden="1">{"'előző év december'!$A$2:$CP$214"}</definedName>
    <definedName name="wwwwwwwwwwwwwwwwwwwww" hidden="1">{"'előző év december'!$A$2:$CP$214"}</definedName>
    <definedName name="x_agg">[155]Sulyozott!$B$2:$EJ$2,[155]Sulyozott!$B$5:$EJ$5,[155]Sulyozott!$B$8:$EJ$12</definedName>
    <definedName name="xx" hidden="1">{"Riqfin97",#N/A,FALSE,"Tran";"Riqfinpro",#N/A,FALSE,"Tran"}</definedName>
    <definedName name="xxorg" localSheetId="20">#REF!</definedName>
    <definedName name="xxorg" localSheetId="21">#REF!</definedName>
    <definedName name="xxorg" localSheetId="22">#REF!</definedName>
    <definedName name="xxorg" localSheetId="23">#REF!</definedName>
    <definedName name="xxorg" localSheetId="24">#REF!</definedName>
    <definedName name="xxorg" localSheetId="31">#REF!</definedName>
    <definedName name="xxorg">#REF!</definedName>
    <definedName name="xxx" localSheetId="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31" hidden="1">{"'előző év december'!$A$2:$CP$214"}</definedName>
    <definedName name="xxx" hidden="1">{"'előző év december'!$A$2:$CP$214"}</definedName>
    <definedName name="xxxx" localSheetId="20">[26]ESI!xxxx</definedName>
    <definedName name="xxxx" localSheetId="21">[26]ESI!xxxx</definedName>
    <definedName name="xxxx" localSheetId="22">[26]ESI!xxxx</definedName>
    <definedName name="xxxx" localSheetId="23">'c3-24'!xxxx</definedName>
    <definedName name="xxxx" localSheetId="24">[26]ESI!xxxx</definedName>
    <definedName name="xxxx">#N/A</definedName>
    <definedName name="xxxxx" localSheetId="31" hidden="1">[156]A!$B$2:$B$253</definedName>
    <definedName name="xxxxx" localSheetId="7" hidden="1">[156]A!$B$2:$B$253</definedName>
    <definedName name="xxxxx" hidden="1">[157]A!$B$2:$B$253</definedName>
    <definedName name="xxxxxxx" localSheetId="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31" hidden="1">{"'előző év december'!$A$2:$CP$214"}</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hidden="1">[4]Market!#REF!</definedName>
    <definedName name="yu" hidden="1">{"Tab1",#N/A,FALSE,"P";"Tab2",#N/A,FALSE,"P"}</definedName>
    <definedName name="yy" hidden="1">{"Tab1",#N/A,FALSE,"P";"Tab2",#N/A,FALSE,"P"}</definedName>
    <definedName name="yygf" localSheetId="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31" hidden="1">{"'előző év december'!$A$2:$CP$214"}</definedName>
    <definedName name="yygf" hidden="1">{"'előző év december'!$A$2:$CP$214"}</definedName>
    <definedName name="yyuu" hidden="1">{"Riqfin97",#N/A,FALSE,"Tran";"Riqfinpro",#N/A,FALSE,"Tran"}</definedName>
    <definedName name="yyy" localSheetId="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31" hidden="1">{"'előző év december'!$A$2:$CP$214"}</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99]BOP!$A$36:$IV$36,[99]BOP!$A$44:$IV$44,[99]BOP!$A$59:$IV$59,[99]BOP!#REF!,[99]BOP!#REF!,[99]BOP!$A$81:$IV$88</definedName>
    <definedName name="Z_00C67BFB_FEDD_11D1_98B3_00C04FC96ABD_.wvu.Rows" hidden="1">[99]BOP!$A$36:$IV$36,[99]BOP!$A$44:$IV$44,[99]BOP!$A$59:$IV$59,[99]BOP!#REF!,[99]BOP!#REF!,[99]BOP!$A$81:$IV$88</definedName>
    <definedName name="Z_00C67BFC_FEDD_11D1_98B3_00C04FC96ABD_.wvu.Rows" hidden="1">[99]BOP!$A$36:$IV$36,[99]BOP!$A$44:$IV$44,[99]BOP!$A$59:$IV$59,[99]BOP!#REF!,[99]BOP!#REF!,[99]BOP!$A$81:$IV$88</definedName>
    <definedName name="Z_00C67BFD_FEDD_11D1_98B3_00C04FC96ABD_.wvu.Rows" hidden="1">[99]BOP!$A$36:$IV$36,[99]BOP!$A$44:$IV$44,[99]BOP!$A$59:$IV$59,[99]BOP!#REF!,[99]BOP!#REF!,[99]BOP!$A$81:$IV$88</definedName>
    <definedName name="Z_00C67BFE_FEDD_11D1_98B3_00C04FC96ABD_.wvu.Rows" hidden="1">[99]BOP!$A$36:$IV$36,[99]BOP!$A$44:$IV$44,[99]BOP!$A$59:$IV$59,[99]BOP!#REF!,[99]BOP!#REF!,[99]BOP!$A$79:$IV$79,[99]BOP!$A$81:$IV$88,[99]BOP!#REF!</definedName>
    <definedName name="Z_00C67BFF_FEDD_11D1_98B3_00C04FC96ABD_.wvu.Rows" hidden="1">[99]BOP!$A$36:$IV$36,[99]BOP!$A$44:$IV$44,[99]BOP!$A$59:$IV$59,[99]BOP!#REF!,[99]BOP!#REF!,[99]BOP!$A$79:$IV$79,[99]BOP!$A$81:$IV$88</definedName>
    <definedName name="Z_00C67C00_FEDD_11D1_98B3_00C04FC96ABD_.wvu.Rows" hidden="1">[99]BOP!$A$36:$IV$36,[99]BOP!$A$44:$IV$44,[99]BOP!$A$59:$IV$59,[99]BOP!#REF!,[99]BOP!#REF!,[99]BOP!$A$79:$IV$79,[99]BOP!#REF!</definedName>
    <definedName name="Z_00C67C01_FEDD_11D1_98B3_00C04FC96ABD_.wvu.Rows" hidden="1">[99]BOP!$A$36:$IV$36,[99]BOP!$A$44:$IV$44,[99]BOP!$A$59:$IV$59,[99]BOP!#REF!,[99]BOP!#REF!,[99]BOP!$A$79:$IV$79,[99]BOP!$A$81:$IV$88,[99]BOP!#REF!</definedName>
    <definedName name="Z_00C67C02_FEDD_11D1_98B3_00C04FC96ABD_.wvu.Rows" hidden="1">[99]BOP!$A$36:$IV$36,[99]BOP!$A$44:$IV$44,[99]BOP!$A$59:$IV$59,[99]BOP!#REF!,[99]BOP!#REF!,[99]BOP!$A$79:$IV$79,[99]BOP!$A$81:$IV$88,[99]BOP!#REF!</definedName>
    <definedName name="Z_00C67C03_FEDD_11D1_98B3_00C04FC96ABD_.wvu.Rows" hidden="1">[99]BOP!$A$36:$IV$36,[99]BOP!$A$44:$IV$44,[99]BOP!$A$59:$IV$59,[99]BOP!#REF!,[99]BOP!#REF!,[99]BOP!$A$79:$IV$79,[99]BOP!$A$81:$IV$88,[99]BOP!#REF!</definedName>
    <definedName name="Z_00C67C05_FEDD_11D1_98B3_00C04FC96ABD_.wvu.Rows" hidden="1">[99]BOP!$A$36:$IV$36,[99]BOP!$A$44:$IV$44,[99]BOP!$A$59:$IV$59,[99]BOP!#REF!,[99]BOP!#REF!,[99]BOP!$A$79:$IV$79,[99]BOP!$A$81:$IV$88,[99]BOP!#REF!,[99]BOP!#REF!</definedName>
    <definedName name="Z_00C67C06_FEDD_11D1_98B3_00C04FC96ABD_.wvu.Rows" hidden="1">[99]BOP!$A$36:$IV$36,[99]BOP!$A$44:$IV$44,[99]BOP!$A$59:$IV$59,[99]BOP!#REF!,[99]BOP!#REF!,[99]BOP!$A$79:$IV$79,[99]BOP!$A$81:$IV$88,[99]BOP!#REF!,[99]BOP!#REF!</definedName>
    <definedName name="Z_00C67C07_FEDD_11D1_98B3_00C04FC96ABD_.wvu.Rows" hidden="1">[99]BOP!$A$36:$IV$36,[99]BOP!$A$44:$IV$44,[99]BOP!$A$59:$IV$59,[99]BOP!#REF!,[99]BOP!#REF!,[99]BOP!$A$79:$IV$79</definedName>
    <definedName name="Z_041FA3A7_30CF_11D1_A8EA_00A02466B35E_.wvu.Cols" hidden="1">[101]Rev!$B$1:$B$65536,[101]Rev!$C$1:$D$65536,[101]Rev!$AB$1:$AB$65536,[101]Rev!$L$1:$Q$65536</definedName>
    <definedName name="Z_041FA3A7_30CF_11D1_A8EA_00A02466B35E_.wvu.Rows" hidden="1">[101]Rev!$A$23:$IV$26,[101]Rev!$A$37:$IV$38</definedName>
    <definedName name="Z_112039D0_FF0B_11D1_98B3_00C04FC96ABD_.wvu.Rows" hidden="1">[99]BOP!$A$36:$IV$36,[99]BOP!$A$44:$IV$44,[99]BOP!$A$59:$IV$59,[99]BOP!#REF!,[99]BOP!#REF!,[99]BOP!$A$81:$IV$88</definedName>
    <definedName name="Z_112039D1_FF0B_11D1_98B3_00C04FC96ABD_.wvu.Rows" hidden="1">[99]BOP!$A$36:$IV$36,[99]BOP!$A$44:$IV$44,[99]BOP!$A$59:$IV$59,[99]BOP!#REF!,[99]BOP!#REF!,[99]BOP!$A$81:$IV$88</definedName>
    <definedName name="Z_112039D2_FF0B_11D1_98B3_00C04FC96ABD_.wvu.Rows" hidden="1">[99]BOP!$A$36:$IV$36,[99]BOP!$A$44:$IV$44,[99]BOP!$A$59:$IV$59,[99]BOP!#REF!,[99]BOP!#REF!,[99]BOP!$A$81:$IV$88</definedName>
    <definedName name="Z_112039D3_FF0B_11D1_98B3_00C04FC96ABD_.wvu.Rows" hidden="1">[99]BOP!$A$36:$IV$36,[99]BOP!$A$44:$IV$44,[99]BOP!$A$59:$IV$59,[99]BOP!#REF!,[99]BOP!#REF!,[99]BOP!$A$81:$IV$88</definedName>
    <definedName name="Z_112039D4_FF0B_11D1_98B3_00C04FC96ABD_.wvu.Rows" hidden="1">[99]BOP!$A$36:$IV$36,[99]BOP!$A$44:$IV$44,[99]BOP!$A$59:$IV$59,[99]BOP!#REF!,[99]BOP!#REF!,[99]BOP!$A$79:$IV$79,[99]BOP!$A$81:$IV$88,[99]BOP!#REF!</definedName>
    <definedName name="Z_112039D5_FF0B_11D1_98B3_00C04FC96ABD_.wvu.Rows" hidden="1">[99]BOP!$A$36:$IV$36,[99]BOP!$A$44:$IV$44,[99]BOP!$A$59:$IV$59,[99]BOP!#REF!,[99]BOP!#REF!,[99]BOP!$A$79:$IV$79,[99]BOP!$A$81:$IV$88</definedName>
    <definedName name="Z_112039D6_FF0B_11D1_98B3_00C04FC96ABD_.wvu.Rows" hidden="1">[99]BOP!$A$36:$IV$36,[99]BOP!$A$44:$IV$44,[99]BOP!$A$59:$IV$59,[99]BOP!#REF!,[99]BOP!#REF!,[99]BOP!$A$79:$IV$79,[99]BOP!#REF!</definedName>
    <definedName name="Z_112039D7_FF0B_11D1_98B3_00C04FC96ABD_.wvu.Rows" hidden="1">[99]BOP!$A$36:$IV$36,[99]BOP!$A$44:$IV$44,[99]BOP!$A$59:$IV$59,[99]BOP!#REF!,[99]BOP!#REF!,[99]BOP!$A$79:$IV$79,[99]BOP!$A$81:$IV$88,[99]BOP!#REF!</definedName>
    <definedName name="Z_112039D8_FF0B_11D1_98B3_00C04FC96ABD_.wvu.Rows" hidden="1">[99]BOP!$A$36:$IV$36,[99]BOP!$A$44:$IV$44,[99]BOP!$A$59:$IV$59,[99]BOP!#REF!,[99]BOP!#REF!,[99]BOP!$A$79:$IV$79,[99]BOP!$A$81:$IV$88,[99]BOP!#REF!</definedName>
    <definedName name="Z_112039D9_FF0B_11D1_98B3_00C04FC96ABD_.wvu.Rows" hidden="1">[99]BOP!$A$36:$IV$36,[99]BOP!$A$44:$IV$44,[99]BOP!$A$59:$IV$59,[99]BOP!#REF!,[99]BOP!#REF!,[99]BOP!$A$79:$IV$79,[99]BOP!$A$81:$IV$88,[99]BOP!#REF!</definedName>
    <definedName name="Z_112039DB_FF0B_11D1_98B3_00C04FC96ABD_.wvu.Rows" hidden="1">[99]BOP!$A$36:$IV$36,[99]BOP!$A$44:$IV$44,[99]BOP!$A$59:$IV$59,[99]BOP!#REF!,[99]BOP!#REF!,[99]BOP!$A$79:$IV$79,[99]BOP!$A$81:$IV$88,[99]BOP!#REF!,[99]BOP!#REF!</definedName>
    <definedName name="Z_112039DC_FF0B_11D1_98B3_00C04FC96ABD_.wvu.Rows" hidden="1">[99]BOP!$A$36:$IV$36,[99]BOP!$A$44:$IV$44,[99]BOP!$A$59:$IV$59,[99]BOP!#REF!,[99]BOP!#REF!,[99]BOP!$A$79:$IV$79,[99]BOP!$A$81:$IV$88,[99]BOP!#REF!,[99]BOP!#REF!</definedName>
    <definedName name="Z_112039DD_FF0B_11D1_98B3_00C04FC96ABD_.wvu.Rows" hidden="1">[99]BOP!$A$36:$IV$36,[99]BOP!$A$44:$IV$44,[99]BOP!$A$59:$IV$59,[99]BOP!#REF!,[99]BOP!#REF!,[99]BOP!$A$79:$IV$79</definedName>
    <definedName name="Z_112B8339_2081_11D2_BFD2_00A02466506E_.wvu.PrintTitles" hidden="1">[158]SUMMARY!$B$1:$D$65536,[158]SUMMARY!$A$3:$IV$5</definedName>
    <definedName name="Z_112B833B_2081_11D2_BFD2_00A02466506E_.wvu.PrintTitles" hidden="1">[158]SUMMARY!$B$1:$D$65536,[158]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59]IDA-tab7'!$K$1:$T$65536,'[159]IDA-tab7'!$V$1:$AE$65536,'[159]IDA-tab7'!$AG$1:$AP$65536</definedName>
    <definedName name="Z_1A8C061B_2301_11D3_BFD1_000039E37209_.wvu.Rows" hidden="1">'[159]IDA-tab7'!$A$10:$IV$11,'[159]IDA-tab7'!$A$14:$IV$14,'[159]IDA-tab7'!$A$18:$IV$18</definedName>
    <definedName name="Z_1A8C061C_2301_11D3_BFD1_000039E37209_.wvu.Cols" hidden="1">'[159]IDA-tab7'!$K$1:$T$65536,'[159]IDA-tab7'!$V$1:$AE$65536,'[159]IDA-tab7'!$AG$1:$AP$65536</definedName>
    <definedName name="Z_1A8C061C_2301_11D3_BFD1_000039E37209_.wvu.Rows" hidden="1">'[159]IDA-tab7'!$A$10:$IV$11,'[159]IDA-tab7'!$A$14:$IV$14,'[159]IDA-tab7'!$A$18:$IV$18</definedName>
    <definedName name="Z_1A8C061E_2301_11D3_BFD1_000039E37209_.wvu.Cols" hidden="1">'[159]IDA-tab7'!$K$1:$T$65536,'[159]IDA-tab7'!$V$1:$AE$65536,'[159]IDA-tab7'!$AG$1:$AP$65536</definedName>
    <definedName name="Z_1A8C061E_2301_11D3_BFD1_000039E37209_.wvu.Rows" hidden="1">'[159]IDA-tab7'!$A$10:$IV$11,'[159]IDA-tab7'!$A$14:$IV$14,'[159]IDA-tab7'!$A$18:$IV$18</definedName>
    <definedName name="Z_1A8C061F_2301_11D3_BFD1_000039E37209_.wvu.Cols" hidden="1">'[159]IDA-tab7'!$K$1:$T$65536,'[159]IDA-tab7'!$V$1:$AE$65536,'[159]IDA-tab7'!$AG$1:$AP$65536</definedName>
    <definedName name="Z_1A8C061F_2301_11D3_BFD1_000039E37209_.wvu.Rows" hidden="1">'[159]IDA-tab7'!$A$10:$IV$11,'[159]IDA-tab7'!$A$14:$IV$14,'[159]IDA-tab7'!$A$18:$IV$18</definedName>
    <definedName name="Z_1F4C2007_FFA7_11D1_98B6_00C04FC96ABD_.wvu.Rows" hidden="1">[99]BOP!$A$36:$IV$36,[99]BOP!$A$44:$IV$44,[99]BOP!$A$59:$IV$59,[99]BOP!#REF!,[99]BOP!#REF!,[99]BOP!$A$81:$IV$88</definedName>
    <definedName name="Z_1F4C2008_FFA7_11D1_98B6_00C04FC96ABD_.wvu.Rows" hidden="1">[99]BOP!$A$36:$IV$36,[99]BOP!$A$44:$IV$44,[99]BOP!$A$59:$IV$59,[99]BOP!#REF!,[99]BOP!#REF!,[99]BOP!$A$81:$IV$88</definedName>
    <definedName name="Z_1F4C2009_FFA7_11D1_98B6_00C04FC96ABD_.wvu.Rows" hidden="1">[99]BOP!$A$36:$IV$36,[99]BOP!$A$44:$IV$44,[99]BOP!$A$59:$IV$59,[99]BOP!#REF!,[99]BOP!#REF!,[99]BOP!$A$81:$IV$88</definedName>
    <definedName name="Z_1F4C200A_FFA7_11D1_98B6_00C04FC96ABD_.wvu.Rows" hidden="1">[99]BOP!$A$36:$IV$36,[99]BOP!$A$44:$IV$44,[99]BOP!$A$59:$IV$59,[99]BOP!#REF!,[99]BOP!#REF!,[99]BOP!$A$81:$IV$88</definedName>
    <definedName name="Z_1F4C200B_FFA7_11D1_98B6_00C04FC96ABD_.wvu.Rows" hidden="1">[99]BOP!$A$36:$IV$36,[99]BOP!$A$44:$IV$44,[99]BOP!$A$59:$IV$59,[99]BOP!#REF!,[99]BOP!#REF!,[99]BOP!$A$79:$IV$79,[99]BOP!$A$81:$IV$88,[99]BOP!#REF!</definedName>
    <definedName name="Z_1F4C200C_FFA7_11D1_98B6_00C04FC96ABD_.wvu.Rows" hidden="1">[99]BOP!$A$36:$IV$36,[99]BOP!$A$44:$IV$44,[99]BOP!$A$59:$IV$59,[99]BOP!#REF!,[99]BOP!#REF!,[99]BOP!$A$79:$IV$79,[99]BOP!$A$81:$IV$88</definedName>
    <definedName name="Z_1F4C200D_FFA7_11D1_98B6_00C04FC96ABD_.wvu.Rows" hidden="1">[99]BOP!$A$36:$IV$36,[99]BOP!$A$44:$IV$44,[99]BOP!$A$59:$IV$59,[99]BOP!#REF!,[99]BOP!#REF!,[99]BOP!$A$79:$IV$79,[99]BOP!#REF!</definedName>
    <definedName name="Z_1F4C200E_FFA7_11D1_98B6_00C04FC96ABD_.wvu.Rows" hidden="1">[99]BOP!$A$36:$IV$36,[99]BOP!$A$44:$IV$44,[99]BOP!$A$59:$IV$59,[99]BOP!#REF!,[99]BOP!#REF!,[99]BOP!$A$79:$IV$79,[99]BOP!$A$81:$IV$88,[99]BOP!#REF!</definedName>
    <definedName name="Z_1F4C200F_FFA7_11D1_98B6_00C04FC96ABD_.wvu.Rows" hidden="1">[99]BOP!$A$36:$IV$36,[99]BOP!$A$44:$IV$44,[99]BOP!$A$59:$IV$59,[99]BOP!#REF!,[99]BOP!#REF!,[99]BOP!$A$79:$IV$79,[99]BOP!$A$81:$IV$88,[99]BOP!#REF!</definedName>
    <definedName name="Z_1F4C2010_FFA7_11D1_98B6_00C04FC96ABD_.wvu.Rows" hidden="1">[99]BOP!$A$36:$IV$36,[99]BOP!$A$44:$IV$44,[99]BOP!$A$59:$IV$59,[99]BOP!#REF!,[99]BOP!#REF!,[99]BOP!$A$79:$IV$79,[99]BOP!$A$81:$IV$88,[99]BOP!#REF!</definedName>
    <definedName name="Z_1F4C2012_FFA7_11D1_98B6_00C04FC96ABD_.wvu.Rows" hidden="1">[99]BOP!$A$36:$IV$36,[99]BOP!$A$44:$IV$44,[99]BOP!$A$59:$IV$59,[99]BOP!#REF!,[99]BOP!#REF!,[99]BOP!$A$79:$IV$79,[99]BOP!$A$81:$IV$88,[99]BOP!#REF!,[99]BOP!#REF!</definedName>
    <definedName name="Z_1F4C2013_FFA7_11D1_98B6_00C04FC96ABD_.wvu.Rows" hidden="1">[99]BOP!$A$36:$IV$36,[99]BOP!$A$44:$IV$44,[99]BOP!$A$59:$IV$59,[99]BOP!#REF!,[99]BOP!#REF!,[99]BOP!$A$79:$IV$79,[99]BOP!$A$81:$IV$88,[99]BOP!#REF!,[99]BOP!#REF!</definedName>
    <definedName name="Z_1F4C2014_FFA7_11D1_98B6_00C04FC96ABD_.wvu.Rows" hidden="1">[99]BOP!$A$36:$IV$36,[99]BOP!$A$44:$IV$44,[99]BOP!$A$59:$IV$59,[99]BOP!#REF!,[99]BOP!#REF!,[99]BOP!$A$79:$IV$79</definedName>
    <definedName name="Z_49B0A4B0_963B_11D1_BFD1_00A02466B680_.wvu.Rows" hidden="1">[99]BOP!$A$36:$IV$36,[99]BOP!$A$44:$IV$44,[99]BOP!$A$59:$IV$59,[99]BOP!#REF!,[99]BOP!#REF!,[99]BOP!$A$81:$IV$88</definedName>
    <definedName name="Z_49B0A4B1_963B_11D1_BFD1_00A02466B680_.wvu.Rows" hidden="1">[99]BOP!$A$36:$IV$36,[99]BOP!$A$44:$IV$44,[99]BOP!$A$59:$IV$59,[99]BOP!#REF!,[99]BOP!#REF!,[99]BOP!$A$81:$IV$88</definedName>
    <definedName name="Z_49B0A4B4_963B_11D1_BFD1_00A02466B680_.wvu.Rows" hidden="1">[99]BOP!$A$36:$IV$36,[99]BOP!$A$44:$IV$44,[99]BOP!$A$59:$IV$59,[99]BOP!#REF!,[99]BOP!#REF!,[99]BOP!$A$79:$IV$79,[99]BOP!$A$81:$IV$88,[99]BOP!#REF!</definedName>
    <definedName name="Z_49B0A4B5_963B_11D1_BFD1_00A02466B680_.wvu.Rows" hidden="1">[99]BOP!$A$36:$IV$36,[99]BOP!$A$44:$IV$44,[99]BOP!$A$59:$IV$59,[99]BOP!#REF!,[99]BOP!#REF!,[99]BOP!$A$79:$IV$79,[99]BOP!$A$81:$IV$88</definedName>
    <definedName name="Z_49B0A4B6_963B_11D1_BFD1_00A02466B680_.wvu.Rows" hidden="1">[99]BOP!$A$36:$IV$36,[99]BOP!$A$44:$IV$44,[99]BOP!$A$59:$IV$59,[99]BOP!#REF!,[99]BOP!#REF!,[99]BOP!$A$79:$IV$79,[99]BOP!#REF!</definedName>
    <definedName name="Z_49B0A4B7_963B_11D1_BFD1_00A02466B680_.wvu.Rows" hidden="1">[99]BOP!$A$36:$IV$36,[99]BOP!$A$44:$IV$44,[99]BOP!$A$59:$IV$59,[99]BOP!#REF!,[99]BOP!#REF!,[99]BOP!$A$79:$IV$79,[99]BOP!$A$81:$IV$88,[99]BOP!#REF!</definedName>
    <definedName name="Z_49B0A4B8_963B_11D1_BFD1_00A02466B680_.wvu.Rows" hidden="1">[99]BOP!$A$36:$IV$36,[99]BOP!$A$44:$IV$44,[99]BOP!$A$59:$IV$59,[99]BOP!#REF!,[99]BOP!#REF!,[99]BOP!$A$79:$IV$79,[99]BOP!$A$81:$IV$88,[99]BOP!#REF!</definedName>
    <definedName name="Z_49B0A4B9_963B_11D1_BFD1_00A02466B680_.wvu.Rows" hidden="1">[99]BOP!$A$36:$IV$36,[99]BOP!$A$44:$IV$44,[99]BOP!$A$59:$IV$59,[99]BOP!#REF!,[99]BOP!#REF!,[99]BOP!$A$79:$IV$79,[99]BOP!$A$81:$IV$88,[99]BOP!#REF!</definedName>
    <definedName name="Z_49B0A4BB_963B_11D1_BFD1_00A02466B680_.wvu.Rows" hidden="1">[99]BOP!$A$36:$IV$36,[99]BOP!$A$44:$IV$44,[99]BOP!$A$59:$IV$59,[99]BOP!#REF!,[99]BOP!#REF!,[99]BOP!$A$79:$IV$79,[99]BOP!$A$81:$IV$88,[99]BOP!#REF!,[99]BOP!#REF!</definedName>
    <definedName name="Z_49B0A4BC_963B_11D1_BFD1_00A02466B680_.wvu.Rows" hidden="1">[99]BOP!$A$36:$IV$36,[99]BOP!$A$44:$IV$44,[99]BOP!$A$59:$IV$59,[99]BOP!#REF!,[99]BOP!#REF!,[99]BOP!$A$79:$IV$79,[99]BOP!$A$81:$IV$88,[99]BOP!#REF!,[99]BOP!#REF!</definedName>
    <definedName name="Z_49B0A4BD_963B_11D1_BFD1_00A02466B680_.wvu.Rows" hidden="1">[99]BOP!$A$36:$IV$36,[99]BOP!$A$44:$IV$44,[99]BOP!$A$59:$IV$59,[99]BOP!#REF!,[99]BOP!#REF!,[99]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8]SUMMARY!$B$1:$D$65536,[158]SUMMARY!$A$3:$IV$5</definedName>
    <definedName name="Z_95224721_0485_11D4_BFD1_00508B5F4DA4_.wvu.Cols" hidden="1">#REF!</definedName>
    <definedName name="Z_9E0C48F8_FFCC_11D1_98BA_00C04FC96ABD_.wvu.Rows" hidden="1">[99]BOP!$A$36:$IV$36,[99]BOP!$A$44:$IV$44,[99]BOP!$A$59:$IV$59,[99]BOP!#REF!,[99]BOP!#REF!,[99]BOP!$A$81:$IV$88</definedName>
    <definedName name="Z_9E0C48F9_FFCC_11D1_98BA_00C04FC96ABD_.wvu.Rows" hidden="1">[99]BOP!$A$36:$IV$36,[99]BOP!$A$44:$IV$44,[99]BOP!$A$59:$IV$59,[99]BOP!#REF!,[99]BOP!#REF!,[99]BOP!$A$81:$IV$88</definedName>
    <definedName name="Z_9E0C48FA_FFCC_11D1_98BA_00C04FC96ABD_.wvu.Rows" hidden="1">[99]BOP!$A$36:$IV$36,[99]BOP!$A$44:$IV$44,[99]BOP!$A$59:$IV$59,[99]BOP!#REF!,[99]BOP!#REF!,[99]BOP!$A$81:$IV$88</definedName>
    <definedName name="Z_9E0C48FB_FFCC_11D1_98BA_00C04FC96ABD_.wvu.Rows" hidden="1">[99]BOP!$A$36:$IV$36,[99]BOP!$A$44:$IV$44,[99]BOP!$A$59:$IV$59,[99]BOP!#REF!,[99]BOP!#REF!,[99]BOP!$A$81:$IV$88</definedName>
    <definedName name="Z_9E0C48FC_FFCC_11D1_98BA_00C04FC96ABD_.wvu.Rows" hidden="1">[99]BOP!$A$36:$IV$36,[99]BOP!$A$44:$IV$44,[99]BOP!$A$59:$IV$59,[99]BOP!#REF!,[99]BOP!#REF!,[99]BOP!$A$79:$IV$79,[99]BOP!$A$81:$IV$88,[99]BOP!#REF!</definedName>
    <definedName name="Z_9E0C48FD_FFCC_11D1_98BA_00C04FC96ABD_.wvu.Rows" hidden="1">[99]BOP!$A$36:$IV$36,[99]BOP!$A$44:$IV$44,[99]BOP!$A$59:$IV$59,[99]BOP!#REF!,[99]BOP!#REF!,[99]BOP!$A$79:$IV$79,[99]BOP!$A$81:$IV$88</definedName>
    <definedName name="Z_9E0C48FE_FFCC_11D1_98BA_00C04FC96ABD_.wvu.Rows" hidden="1">[99]BOP!$A$36:$IV$36,[99]BOP!$A$44:$IV$44,[99]BOP!$A$59:$IV$59,[99]BOP!#REF!,[99]BOP!#REF!,[99]BOP!$A$79:$IV$79,[99]BOP!#REF!</definedName>
    <definedName name="Z_9E0C48FF_FFCC_11D1_98BA_00C04FC96ABD_.wvu.Rows" hidden="1">[99]BOP!$A$36:$IV$36,[99]BOP!$A$44:$IV$44,[99]BOP!$A$59:$IV$59,[99]BOP!#REF!,[99]BOP!#REF!,[99]BOP!$A$79:$IV$79,[99]BOP!$A$81:$IV$88,[99]BOP!#REF!</definedName>
    <definedName name="Z_9E0C4900_FFCC_11D1_98BA_00C04FC96ABD_.wvu.Rows" hidden="1">[99]BOP!$A$36:$IV$36,[99]BOP!$A$44:$IV$44,[99]BOP!$A$59:$IV$59,[99]BOP!#REF!,[99]BOP!#REF!,[99]BOP!$A$79:$IV$79,[99]BOP!$A$81:$IV$88,[99]BOP!#REF!</definedName>
    <definedName name="Z_9E0C4901_FFCC_11D1_98BA_00C04FC96ABD_.wvu.Rows" hidden="1">[99]BOP!$A$36:$IV$36,[99]BOP!$A$44:$IV$44,[99]BOP!$A$59:$IV$59,[99]BOP!#REF!,[99]BOP!#REF!,[99]BOP!$A$79:$IV$79,[99]BOP!$A$81:$IV$88,[99]BOP!#REF!</definedName>
    <definedName name="Z_9E0C4903_FFCC_11D1_98BA_00C04FC96ABD_.wvu.Rows" hidden="1">[99]BOP!$A$36:$IV$36,[99]BOP!$A$44:$IV$44,[99]BOP!$A$59:$IV$59,[99]BOP!#REF!,[99]BOP!#REF!,[99]BOP!$A$79:$IV$79,[99]BOP!$A$81:$IV$88,[99]BOP!#REF!,[99]BOP!#REF!</definedName>
    <definedName name="Z_9E0C4904_FFCC_11D1_98BA_00C04FC96ABD_.wvu.Rows" hidden="1">[99]BOP!$A$36:$IV$36,[99]BOP!$A$44:$IV$44,[99]BOP!$A$59:$IV$59,[99]BOP!#REF!,[99]BOP!#REF!,[99]BOP!$A$79:$IV$79,[99]BOP!$A$81:$IV$88,[99]BOP!#REF!,[99]BOP!#REF!</definedName>
    <definedName name="Z_9E0C4905_FFCC_11D1_98BA_00C04FC96ABD_.wvu.Rows" hidden="1">[99]BOP!$A$36:$IV$36,[99]BOP!$A$44:$IV$44,[99]BOP!$A$59:$IV$59,[99]BOP!#REF!,[99]BOP!#REF!,[99]BOP!$A$79:$IV$79</definedName>
    <definedName name="Z_B424DD41_AAD0_11D2_BFD1_00A02466506E_.wvu.PrintTitles" hidden="1">[158]SUMMARY!$B$1:$D$65536,[158]SUMMARY!$A$3:$IV$5</definedName>
    <definedName name="Z_BC2BFA12_1C91_11D2_BFD2_00A02466506E_.wvu.PrintTitles" hidden="1">[158]SUMMARY!$B$1:$D$65536,[158]SUMMARY!$A$3:$IV$5</definedName>
    <definedName name="Z_C21FAE85_013A_11D2_98BD_00C04FC96ABD_.wvu.Rows" hidden="1">[99]BOP!$A$36:$IV$36,[99]BOP!$A$44:$IV$44,[99]BOP!$A$59:$IV$59,[99]BOP!#REF!,[99]BOP!#REF!,[99]BOP!$A$81:$IV$88</definedName>
    <definedName name="Z_C21FAE86_013A_11D2_98BD_00C04FC96ABD_.wvu.Rows" hidden="1">[99]BOP!$A$36:$IV$36,[99]BOP!$A$44:$IV$44,[99]BOP!$A$59:$IV$59,[99]BOP!#REF!,[99]BOP!#REF!,[99]BOP!$A$81:$IV$88</definedName>
    <definedName name="Z_C21FAE87_013A_11D2_98BD_00C04FC96ABD_.wvu.Rows" hidden="1">[99]BOP!$A$36:$IV$36,[99]BOP!$A$44:$IV$44,[99]BOP!$A$59:$IV$59,[99]BOP!#REF!,[99]BOP!#REF!,[99]BOP!$A$81:$IV$88</definedName>
    <definedName name="Z_C21FAE88_013A_11D2_98BD_00C04FC96ABD_.wvu.Rows" hidden="1">[99]BOP!$A$36:$IV$36,[99]BOP!$A$44:$IV$44,[99]BOP!$A$59:$IV$59,[99]BOP!#REF!,[99]BOP!#REF!,[99]BOP!$A$81:$IV$88</definedName>
    <definedName name="Z_C21FAE89_013A_11D2_98BD_00C04FC96ABD_.wvu.Rows" hidden="1">[99]BOP!$A$36:$IV$36,[99]BOP!$A$44:$IV$44,[99]BOP!$A$59:$IV$59,[99]BOP!#REF!,[99]BOP!#REF!,[99]BOP!$A$79:$IV$79,[99]BOP!$A$81:$IV$88,[99]BOP!#REF!</definedName>
    <definedName name="Z_C21FAE8A_013A_11D2_98BD_00C04FC96ABD_.wvu.Rows" hidden="1">[99]BOP!$A$36:$IV$36,[99]BOP!$A$44:$IV$44,[99]BOP!$A$59:$IV$59,[99]BOP!#REF!,[99]BOP!#REF!,[99]BOP!$A$79:$IV$79,[99]BOP!$A$81:$IV$88</definedName>
    <definedName name="Z_C21FAE8B_013A_11D2_98BD_00C04FC96ABD_.wvu.Rows" hidden="1">[99]BOP!$A$36:$IV$36,[99]BOP!$A$44:$IV$44,[99]BOP!$A$59:$IV$59,[99]BOP!#REF!,[99]BOP!#REF!,[99]BOP!$A$79:$IV$79,[99]BOP!#REF!</definedName>
    <definedName name="Z_C21FAE8C_013A_11D2_98BD_00C04FC96ABD_.wvu.Rows" hidden="1">[99]BOP!$A$36:$IV$36,[99]BOP!$A$44:$IV$44,[99]BOP!$A$59:$IV$59,[99]BOP!#REF!,[99]BOP!#REF!,[99]BOP!$A$79:$IV$79,[99]BOP!$A$81:$IV$88,[99]BOP!#REF!</definedName>
    <definedName name="Z_C21FAE8D_013A_11D2_98BD_00C04FC96ABD_.wvu.Rows" hidden="1">[99]BOP!$A$36:$IV$36,[99]BOP!$A$44:$IV$44,[99]BOP!$A$59:$IV$59,[99]BOP!#REF!,[99]BOP!#REF!,[99]BOP!$A$79:$IV$79,[99]BOP!$A$81:$IV$88,[99]BOP!#REF!</definedName>
    <definedName name="Z_C21FAE8E_013A_11D2_98BD_00C04FC96ABD_.wvu.Rows" hidden="1">[99]BOP!$A$36:$IV$36,[99]BOP!$A$44:$IV$44,[99]BOP!$A$59:$IV$59,[99]BOP!#REF!,[99]BOP!#REF!,[99]BOP!$A$79:$IV$79,[99]BOP!$A$81:$IV$88,[99]BOP!#REF!</definedName>
    <definedName name="Z_C21FAE90_013A_11D2_98BD_00C04FC96ABD_.wvu.Rows" hidden="1">[99]BOP!$A$36:$IV$36,[99]BOP!$A$44:$IV$44,[99]BOP!$A$59:$IV$59,[99]BOP!#REF!,[99]BOP!#REF!,[99]BOP!$A$79:$IV$79,[99]BOP!$A$81:$IV$88,[99]BOP!#REF!,[99]BOP!#REF!</definedName>
    <definedName name="Z_C21FAE91_013A_11D2_98BD_00C04FC96ABD_.wvu.Rows" hidden="1">[99]BOP!$A$36:$IV$36,[99]BOP!$A$44:$IV$44,[99]BOP!$A$59:$IV$59,[99]BOP!#REF!,[99]BOP!#REF!,[99]BOP!$A$79:$IV$79,[99]BOP!$A$81:$IV$88,[99]BOP!#REF!,[99]BOP!#REF!</definedName>
    <definedName name="Z_C21FAE92_013A_11D2_98BD_00C04FC96ABD_.wvu.Rows" hidden="1">[99]BOP!$A$36:$IV$36,[99]BOP!$A$44:$IV$44,[99]BOP!$A$59:$IV$59,[99]BOP!#REF!,[99]BOP!#REF!,[99]BOP!$A$79:$IV$79</definedName>
    <definedName name="Z_CF25EF4A_FFAB_11D1_98B7_00C04FC96ABD_.wvu.Rows" hidden="1">[99]BOP!$A$36:$IV$36,[99]BOP!$A$44:$IV$44,[99]BOP!$A$59:$IV$59,[99]BOP!#REF!,[99]BOP!#REF!,[99]BOP!$A$81:$IV$88</definedName>
    <definedName name="Z_CF25EF4B_FFAB_11D1_98B7_00C04FC96ABD_.wvu.Rows" hidden="1">[99]BOP!$A$36:$IV$36,[99]BOP!$A$44:$IV$44,[99]BOP!$A$59:$IV$59,[99]BOP!#REF!,[99]BOP!#REF!,[99]BOP!$A$81:$IV$88</definedName>
    <definedName name="Z_CF25EF4C_FFAB_11D1_98B7_00C04FC96ABD_.wvu.Rows" hidden="1">[99]BOP!$A$36:$IV$36,[99]BOP!$A$44:$IV$44,[99]BOP!$A$59:$IV$59,[99]BOP!#REF!,[99]BOP!#REF!,[99]BOP!$A$81:$IV$88</definedName>
    <definedName name="Z_CF25EF4D_FFAB_11D1_98B7_00C04FC96ABD_.wvu.Rows" hidden="1">[99]BOP!$A$36:$IV$36,[99]BOP!$A$44:$IV$44,[99]BOP!$A$59:$IV$59,[99]BOP!#REF!,[99]BOP!#REF!,[99]BOP!$A$81:$IV$88</definedName>
    <definedName name="Z_CF25EF4E_FFAB_11D1_98B7_00C04FC96ABD_.wvu.Rows" hidden="1">[99]BOP!$A$36:$IV$36,[99]BOP!$A$44:$IV$44,[99]BOP!$A$59:$IV$59,[99]BOP!#REF!,[99]BOP!#REF!,[99]BOP!$A$79:$IV$79,[99]BOP!$A$81:$IV$88,[99]BOP!#REF!</definedName>
    <definedName name="Z_CF25EF4F_FFAB_11D1_98B7_00C04FC96ABD_.wvu.Rows" hidden="1">[99]BOP!$A$36:$IV$36,[99]BOP!$A$44:$IV$44,[99]BOP!$A$59:$IV$59,[99]BOP!#REF!,[99]BOP!#REF!,[99]BOP!$A$79:$IV$79,[99]BOP!$A$81:$IV$88</definedName>
    <definedName name="Z_CF25EF50_FFAB_11D1_98B7_00C04FC96ABD_.wvu.Rows" hidden="1">[99]BOP!$A$36:$IV$36,[99]BOP!$A$44:$IV$44,[99]BOP!$A$59:$IV$59,[99]BOP!#REF!,[99]BOP!#REF!,[99]BOP!$A$79:$IV$79,[99]BOP!#REF!</definedName>
    <definedName name="Z_CF25EF51_FFAB_11D1_98B7_00C04FC96ABD_.wvu.Rows" hidden="1">[99]BOP!$A$36:$IV$36,[99]BOP!$A$44:$IV$44,[99]BOP!$A$59:$IV$59,[99]BOP!#REF!,[99]BOP!#REF!,[99]BOP!$A$79:$IV$79,[99]BOP!$A$81:$IV$88,[99]BOP!#REF!</definedName>
    <definedName name="Z_CF25EF52_FFAB_11D1_98B7_00C04FC96ABD_.wvu.Rows" hidden="1">[99]BOP!$A$36:$IV$36,[99]BOP!$A$44:$IV$44,[99]BOP!$A$59:$IV$59,[99]BOP!#REF!,[99]BOP!#REF!,[99]BOP!$A$79:$IV$79,[99]BOP!$A$81:$IV$88,[99]BOP!#REF!</definedName>
    <definedName name="Z_CF25EF53_FFAB_11D1_98B7_00C04FC96ABD_.wvu.Rows" hidden="1">[99]BOP!$A$36:$IV$36,[99]BOP!$A$44:$IV$44,[99]BOP!$A$59:$IV$59,[99]BOP!#REF!,[99]BOP!#REF!,[99]BOP!$A$79:$IV$79,[99]BOP!$A$81:$IV$88,[99]BOP!#REF!</definedName>
    <definedName name="Z_CF25EF55_FFAB_11D1_98B7_00C04FC96ABD_.wvu.Rows" hidden="1">[99]BOP!$A$36:$IV$36,[99]BOP!$A$44:$IV$44,[99]BOP!$A$59:$IV$59,[99]BOP!#REF!,[99]BOP!#REF!,[99]BOP!$A$79:$IV$79,[99]BOP!$A$81:$IV$88,[99]BOP!#REF!,[99]BOP!#REF!</definedName>
    <definedName name="Z_CF25EF56_FFAB_11D1_98B7_00C04FC96ABD_.wvu.Rows" hidden="1">[99]BOP!$A$36:$IV$36,[99]BOP!$A$44:$IV$44,[99]BOP!$A$59:$IV$59,[99]BOP!#REF!,[99]BOP!#REF!,[99]BOP!$A$79:$IV$79,[99]BOP!$A$81:$IV$88,[99]BOP!#REF!,[99]BOP!#REF!</definedName>
    <definedName name="Z_CF25EF57_FFAB_11D1_98B7_00C04FC96ABD_.wvu.Rows" hidden="1">[99]BOP!$A$36:$IV$36,[99]BOP!$A$44:$IV$44,[99]BOP!$A$59:$IV$59,[99]BOP!#REF!,[99]BOP!#REF!,[99]BOP!$A$79:$IV$79</definedName>
    <definedName name="Z_E6B74681_BCE1_11D2_BFD1_00A02466506E_.wvu.PrintTitles" hidden="1">[158]SUMMARY!$B$1:$D$65536,[158]SUMMARY!$A$3:$IV$5</definedName>
    <definedName name="Z_EA8011E5_017A_11D2_98BD_00C04FC96ABD_.wvu.Rows" hidden="1">[99]BOP!$A$36:$IV$36,[99]BOP!$A$44:$IV$44,[99]BOP!$A$59:$IV$59,[99]BOP!#REF!,[99]BOP!#REF!,[99]BOP!$A$79:$IV$79,[99]BOP!$A$81:$IV$88</definedName>
    <definedName name="Z_EA8011E6_017A_11D2_98BD_00C04FC96ABD_.wvu.Rows" hidden="1">[99]BOP!$A$36:$IV$36,[99]BOP!$A$44:$IV$44,[99]BOP!$A$59:$IV$59,[99]BOP!#REF!,[99]BOP!#REF!,[99]BOP!$A$79:$IV$79,[99]BOP!#REF!</definedName>
    <definedName name="Z_EA8011E9_017A_11D2_98BD_00C04FC96ABD_.wvu.Rows" hidden="1">[99]BOP!$A$36:$IV$36,[99]BOP!$A$44:$IV$44,[99]BOP!$A$59:$IV$59,[99]BOP!#REF!,[99]BOP!#REF!,[99]BOP!$A$79:$IV$79,[99]BOP!$A$81:$IV$88,[99]BOP!#REF!</definedName>
    <definedName name="Z_EA8011EC_017A_11D2_98BD_00C04FC96ABD_.wvu.Rows" hidden="1">[99]BOP!$A$36:$IV$36,[99]BOP!$A$44:$IV$44,[99]BOP!$A$59:$IV$59,[99]BOP!#REF!,[99]BOP!#REF!,[99]BOP!$A$79:$IV$79,[99]BOP!$A$81:$IV$88,[99]BOP!#REF!,[99]BOP!#REF!</definedName>
    <definedName name="Z_EA86CE3A_00A2_11D2_98BC_00C04FC96ABD_.wvu.Rows" hidden="1">[99]BOP!$A$36:$IV$36,[99]BOP!$A$44:$IV$44,[99]BOP!$A$59:$IV$59,[99]BOP!#REF!,[99]BOP!#REF!,[99]BOP!$A$81:$IV$88</definedName>
    <definedName name="Z_EA86CE3B_00A2_11D2_98BC_00C04FC96ABD_.wvu.Rows" hidden="1">[99]BOP!$A$36:$IV$36,[99]BOP!$A$44:$IV$44,[99]BOP!$A$59:$IV$59,[99]BOP!#REF!,[99]BOP!#REF!,[99]BOP!$A$81:$IV$88</definedName>
    <definedName name="Z_EA86CE3C_00A2_11D2_98BC_00C04FC96ABD_.wvu.Rows" hidden="1">[99]BOP!$A$36:$IV$36,[99]BOP!$A$44:$IV$44,[99]BOP!$A$59:$IV$59,[99]BOP!#REF!,[99]BOP!#REF!,[99]BOP!$A$81:$IV$88</definedName>
    <definedName name="Z_EA86CE3D_00A2_11D2_98BC_00C04FC96ABD_.wvu.Rows" hidden="1">[99]BOP!$A$36:$IV$36,[99]BOP!$A$44:$IV$44,[99]BOP!$A$59:$IV$59,[99]BOP!#REF!,[99]BOP!#REF!,[99]BOP!$A$81:$IV$88</definedName>
    <definedName name="Z_EA86CE3E_00A2_11D2_98BC_00C04FC96ABD_.wvu.Rows" hidden="1">[99]BOP!$A$36:$IV$36,[99]BOP!$A$44:$IV$44,[99]BOP!$A$59:$IV$59,[99]BOP!#REF!,[99]BOP!#REF!,[99]BOP!$A$79:$IV$79,[99]BOP!$A$81:$IV$88,[99]BOP!#REF!</definedName>
    <definedName name="Z_EA86CE3F_00A2_11D2_98BC_00C04FC96ABD_.wvu.Rows" hidden="1">[99]BOP!$A$36:$IV$36,[99]BOP!$A$44:$IV$44,[99]BOP!$A$59:$IV$59,[99]BOP!#REF!,[99]BOP!#REF!,[99]BOP!$A$79:$IV$79,[99]BOP!$A$81:$IV$88</definedName>
    <definedName name="Z_EA86CE40_00A2_11D2_98BC_00C04FC96ABD_.wvu.Rows" hidden="1">[99]BOP!$A$36:$IV$36,[99]BOP!$A$44:$IV$44,[99]BOP!$A$59:$IV$59,[99]BOP!#REF!,[99]BOP!#REF!,[99]BOP!$A$79:$IV$79,[99]BOP!#REF!</definedName>
    <definedName name="Z_EA86CE41_00A2_11D2_98BC_00C04FC96ABD_.wvu.Rows" hidden="1">[99]BOP!$A$36:$IV$36,[99]BOP!$A$44:$IV$44,[99]BOP!$A$59:$IV$59,[99]BOP!#REF!,[99]BOP!#REF!,[99]BOP!$A$79:$IV$79,[99]BOP!$A$81:$IV$88,[99]BOP!#REF!</definedName>
    <definedName name="Z_EA86CE42_00A2_11D2_98BC_00C04FC96ABD_.wvu.Rows" hidden="1">[99]BOP!$A$36:$IV$36,[99]BOP!$A$44:$IV$44,[99]BOP!$A$59:$IV$59,[99]BOP!#REF!,[99]BOP!#REF!,[99]BOP!$A$79:$IV$79,[99]BOP!$A$81:$IV$88,[99]BOP!#REF!</definedName>
    <definedName name="Z_EA86CE43_00A2_11D2_98BC_00C04FC96ABD_.wvu.Rows" hidden="1">[99]BOP!$A$36:$IV$36,[99]BOP!$A$44:$IV$44,[99]BOP!$A$59:$IV$59,[99]BOP!#REF!,[99]BOP!#REF!,[99]BOP!$A$79:$IV$79,[99]BOP!$A$81:$IV$88,[99]BOP!#REF!</definedName>
    <definedName name="Z_EA86CE45_00A2_11D2_98BC_00C04FC96ABD_.wvu.Rows" hidden="1">[99]BOP!$A$36:$IV$36,[99]BOP!$A$44:$IV$44,[99]BOP!$A$59:$IV$59,[99]BOP!#REF!,[99]BOP!#REF!,[99]BOP!$A$79:$IV$79,[99]BOP!$A$81:$IV$88,[99]BOP!#REF!,[99]BOP!#REF!</definedName>
    <definedName name="Z_EA86CE46_00A2_11D2_98BC_00C04FC96ABD_.wvu.Rows" hidden="1">[99]BOP!$A$36:$IV$36,[99]BOP!$A$44:$IV$44,[99]BOP!$A$59:$IV$59,[99]BOP!#REF!,[99]BOP!#REF!,[99]BOP!$A$79:$IV$79,[99]BOP!$A$81:$IV$88,[99]BOP!#REF!,[99]BOP!#REF!</definedName>
    <definedName name="Z_EA86CE47_00A2_11D2_98BC_00C04FC96ABD_.wvu.Rows" hidden="1">[99]BOP!$A$36:$IV$36,[99]BOP!$A$44:$IV$44,[99]BOP!$A$59:$IV$59,[99]BOP!#REF!,[99]BOP!#REF!,[99]BOP!$A$79:$IV$79</definedName>
    <definedName name="zamezam" localSheetId="20" hidden="1">[160]nezamestnanost!#REF!</definedName>
    <definedName name="zamezam" localSheetId="21" hidden="1">[160]nezamestnanost!#REF!</definedName>
    <definedName name="zamezam" localSheetId="22" hidden="1">[160]nezamestnanost!#REF!</definedName>
    <definedName name="zamezam" localSheetId="23" hidden="1">[160]nezamestnanost!#REF!</definedName>
    <definedName name="zamezam" localSheetId="24" hidden="1">[160]nezamestnanost!#REF!</definedName>
    <definedName name="zamezam" localSheetId="31" hidden="1">[160]nezamestnanost!#REF!</definedName>
    <definedName name="zamezam" hidden="1">[160]nezamestnanost!#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31"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localSheetId="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31" hidden="1">{"'előző év december'!$A$2:$CP$214"}</definedName>
    <definedName name="zzz" hidden="1">{"'előző év december'!$A$2:$CP$214"}</definedName>
    <definedName name="zzzz" localSheetId="20" hidden="1">[4]Market!#REF!</definedName>
    <definedName name="zzzz" localSheetId="21" hidden="1">[4]Market!#REF!</definedName>
    <definedName name="zzzz" localSheetId="22" hidden="1">[4]Market!#REF!</definedName>
    <definedName name="zzzz" localSheetId="23" hidden="1">[4]Market!#REF!</definedName>
    <definedName name="zzzz" localSheetId="24" hidden="1">[4]Market!#REF!</definedName>
    <definedName name="zzzz" hidden="1">[3]Market!#REF!</definedName>
  </definedNames>
  <calcPr calcId="191029"/>
  <customWorkbookViews>
    <customWorkbookView name="szabolaj - Personal View" guid="{483AC0EA-E2F6-4189-9E64-31237EEFB6D6}" mergeInterval="0" personalView="1" maximized="1" xWindow="1" yWindow="1" windowWidth="1020" windowHeight="547" tabRatio="860" activeSheetId="41"/>
    <customWorkbookView name="Oláh Zsolt - Personal View" guid="{7586FCB8-52C5-4831-A181-DC7C56D98AF4}" mergeInterval="0" personalView="1" maximized="1" xWindow="1" yWindow="1" windowWidth="1276" windowHeight="705" tabRatio="836" activeSheetId="20"/>
    <customWorkbookView name="KISSRE - Personal View" guid="{F878B3D9-BFCC-4710-9AD4-3C46DBC5337A}" mergeInterval="0" personalView="1" maximized="1" xWindow="1" yWindow="1" windowWidth="1162" windowHeight="833" tabRatio="836" activeSheetId="13"/>
    <customWorkbookView name="Schindler István - Personal View" guid="{063ACB86-53C7-44F2-A09A-AE209DF163FF}" mergeInterval="0" personalView="1" maximized="1" xWindow="1" yWindow="1" windowWidth="1656" windowHeight="380" tabRatio="860" activeSheetId="1"/>
    <customWorkbookView name="lukacsm - Personal View" guid="{09DD512A-0E35-49B4-A6A7-E4A258EA5F1E}" mergeInterval="0" personalView="1" maximized="1" xWindow="1" yWindow="1" windowWidth="1174" windowHeight="833" tabRatio="860" activeSheetId="16"/>
    <customWorkbookView name="Martonosi Ádám - Personal View" guid="{64EF2733-55F4-454C-A9C4-0BFED603E507}" mergeInterval="0" personalView="1" maximized="1" xWindow="1" yWindow="1" windowWidth="1118" windowHeight="833" tabRatio="836" activeSheetId="15"/>
    <customWorkbookView name="tothb - Egyéni nézet" guid="{12391359-EEBA-4660-9472-8C5B54830DE2}" mergeInterval="0" personalView="1" maximized="1" xWindow="1" yWindow="1" windowWidth="1276" windowHeight="804" tabRatio="836" activeSheetId="42"/>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40" i="925" l="1"/>
  <c r="F140" i="925"/>
  <c r="E140" i="925"/>
  <c r="G139" i="925"/>
  <c r="F139" i="925"/>
  <c r="E139" i="925"/>
  <c r="G138" i="925"/>
  <c r="F138" i="925"/>
  <c r="E138" i="925"/>
  <c r="G137" i="925"/>
  <c r="F137" i="925"/>
  <c r="E137" i="925"/>
  <c r="G136" i="925"/>
  <c r="F136" i="925"/>
  <c r="E136" i="925"/>
  <c r="G135" i="925"/>
  <c r="F135" i="925"/>
  <c r="E135" i="925"/>
  <c r="G134" i="925"/>
  <c r="F134" i="925"/>
  <c r="E134" i="925"/>
  <c r="G133" i="925"/>
  <c r="F133" i="925"/>
  <c r="E133" i="925"/>
  <c r="G132" i="925"/>
  <c r="F132" i="925"/>
  <c r="E132" i="925"/>
  <c r="G131" i="925"/>
  <c r="F131" i="925"/>
  <c r="E131" i="925"/>
  <c r="G130" i="925"/>
  <c r="F130" i="925"/>
  <c r="E130" i="925"/>
  <c r="G129" i="925"/>
  <c r="F129" i="925"/>
  <c r="E129" i="925"/>
  <c r="G128" i="925"/>
  <c r="F128" i="925"/>
  <c r="E128" i="925"/>
  <c r="G127" i="925"/>
  <c r="F127" i="925"/>
  <c r="E127" i="925"/>
  <c r="G126" i="925"/>
  <c r="F126" i="925"/>
  <c r="E126" i="925"/>
  <c r="G125" i="925"/>
  <c r="F125" i="925"/>
  <c r="E125" i="925"/>
  <c r="G124" i="925"/>
  <c r="F124" i="925"/>
  <c r="E124" i="925"/>
  <c r="G123" i="925"/>
  <c r="F123" i="925"/>
  <c r="E123" i="925"/>
  <c r="G122" i="925"/>
  <c r="F122" i="925"/>
  <c r="E122" i="925"/>
  <c r="G121" i="925"/>
  <c r="F121" i="925"/>
  <c r="E121" i="925"/>
  <c r="G120" i="925"/>
  <c r="F120" i="925"/>
  <c r="E120" i="925"/>
  <c r="G119" i="925"/>
  <c r="F119" i="925"/>
  <c r="E119" i="925"/>
  <c r="G118" i="925"/>
  <c r="F118" i="925"/>
  <c r="E118" i="925"/>
  <c r="G117" i="925"/>
  <c r="F117" i="925"/>
  <c r="E117" i="925"/>
  <c r="G116" i="925"/>
  <c r="F116" i="925"/>
  <c r="E116" i="925"/>
  <c r="G115" i="925"/>
  <c r="F115" i="925"/>
  <c r="E115" i="925"/>
  <c r="G114" i="925"/>
  <c r="F114" i="925"/>
  <c r="E114" i="925"/>
  <c r="G113" i="925"/>
  <c r="F113" i="925"/>
  <c r="E113" i="925"/>
  <c r="G112" i="925"/>
  <c r="F112" i="925"/>
  <c r="E112" i="925"/>
  <c r="G111" i="925"/>
  <c r="F111" i="925"/>
  <c r="E111" i="925"/>
  <c r="G110" i="925"/>
  <c r="F110" i="925"/>
  <c r="E110" i="925"/>
  <c r="G109" i="925"/>
  <c r="F109" i="925"/>
  <c r="E109" i="925"/>
  <c r="G108" i="925"/>
  <c r="F108" i="925"/>
  <c r="E108" i="925"/>
  <c r="G107" i="925"/>
  <c r="F107" i="925"/>
  <c r="E107" i="925"/>
  <c r="G106" i="925"/>
  <c r="F106" i="925"/>
  <c r="E106" i="925"/>
  <c r="G105" i="925"/>
  <c r="F105" i="925"/>
  <c r="E105" i="925"/>
  <c r="G104" i="925"/>
  <c r="F104" i="925"/>
  <c r="E104" i="925"/>
  <c r="G103" i="925"/>
  <c r="F103" i="925"/>
  <c r="E103" i="925"/>
  <c r="G102" i="925"/>
  <c r="F102" i="925"/>
  <c r="E102" i="925"/>
  <c r="G101" i="925"/>
  <c r="F101" i="925"/>
  <c r="E101" i="925"/>
  <c r="G100" i="925"/>
  <c r="F100" i="925"/>
  <c r="E100" i="925"/>
  <c r="G99" i="925"/>
  <c r="F99" i="925"/>
  <c r="E99" i="925"/>
  <c r="G98" i="925"/>
  <c r="F98" i="925"/>
  <c r="E98" i="925"/>
  <c r="G97" i="925"/>
  <c r="F97" i="925"/>
  <c r="E97" i="925"/>
  <c r="G96" i="925"/>
  <c r="F96" i="925"/>
  <c r="E96" i="925"/>
  <c r="G95" i="925"/>
  <c r="F95" i="925"/>
  <c r="E95" i="925"/>
  <c r="G94" i="925"/>
  <c r="F94" i="925"/>
  <c r="E94" i="925"/>
  <c r="G93" i="925"/>
  <c r="F93" i="925"/>
  <c r="E93" i="925"/>
  <c r="G92" i="925"/>
  <c r="F92" i="925"/>
  <c r="E92" i="925"/>
  <c r="G91" i="925"/>
  <c r="F91" i="925"/>
  <c r="E91" i="925"/>
  <c r="G90" i="925"/>
  <c r="F90" i="925"/>
  <c r="E90" i="925"/>
  <c r="G89" i="925"/>
  <c r="F89" i="925"/>
  <c r="E89" i="925"/>
  <c r="G88" i="925"/>
  <c r="F88" i="925"/>
  <c r="E88" i="925"/>
  <c r="G87" i="925"/>
  <c r="F87" i="925"/>
  <c r="E87" i="925"/>
  <c r="G86" i="925"/>
  <c r="F86" i="925"/>
  <c r="E86" i="925"/>
  <c r="G85" i="925"/>
  <c r="F85" i="925"/>
  <c r="E85" i="925"/>
  <c r="G84" i="925"/>
  <c r="F84" i="925"/>
  <c r="E84" i="925"/>
  <c r="G83" i="925"/>
  <c r="F83" i="925"/>
  <c r="E83" i="925"/>
  <c r="G82" i="925"/>
  <c r="F82" i="925"/>
  <c r="E82" i="925"/>
  <c r="G81" i="925"/>
  <c r="F81" i="925"/>
  <c r="E81" i="925"/>
  <c r="G80" i="925"/>
  <c r="F80" i="925"/>
  <c r="E80" i="925"/>
  <c r="G79" i="925"/>
  <c r="F79" i="925"/>
  <c r="E79" i="925"/>
  <c r="G78" i="925"/>
  <c r="F78" i="925"/>
  <c r="E78" i="925"/>
  <c r="G77" i="925"/>
  <c r="F77" i="925"/>
  <c r="E77" i="925"/>
  <c r="G76" i="925"/>
  <c r="F76" i="925"/>
  <c r="E76" i="925"/>
  <c r="G75" i="925"/>
  <c r="F75" i="925"/>
  <c r="E75" i="925"/>
  <c r="G74" i="925"/>
  <c r="F74" i="925"/>
  <c r="E74" i="925"/>
  <c r="G73" i="925"/>
  <c r="F73" i="925"/>
  <c r="E73" i="925"/>
  <c r="G72" i="925"/>
  <c r="F72" i="925"/>
  <c r="E72" i="925"/>
  <c r="G71" i="925"/>
  <c r="F71" i="925"/>
  <c r="E71" i="925"/>
  <c r="G70" i="925"/>
  <c r="F70" i="925"/>
  <c r="E70" i="925"/>
  <c r="G69" i="925"/>
  <c r="F69" i="925"/>
  <c r="E69" i="925"/>
  <c r="G68" i="925"/>
  <c r="F68" i="925"/>
  <c r="E68" i="925"/>
  <c r="G67" i="925"/>
  <c r="F67" i="925"/>
  <c r="E67" i="925"/>
  <c r="G66" i="925"/>
  <c r="F66" i="925"/>
  <c r="E66" i="925"/>
  <c r="G65" i="925"/>
  <c r="F65" i="925"/>
  <c r="E65" i="925"/>
  <c r="G64" i="925"/>
  <c r="F64" i="925"/>
  <c r="E64" i="925"/>
  <c r="G63" i="925"/>
  <c r="F63" i="925"/>
  <c r="E63" i="925"/>
  <c r="G62" i="925"/>
  <c r="F62" i="925"/>
  <c r="E62" i="925"/>
  <c r="G61" i="925"/>
  <c r="F61" i="925"/>
  <c r="E61" i="925"/>
  <c r="G60" i="925"/>
  <c r="F60" i="925"/>
  <c r="E60" i="925"/>
  <c r="G59" i="925"/>
  <c r="F59" i="925"/>
  <c r="E59" i="925"/>
  <c r="G58" i="925"/>
  <c r="F58" i="925"/>
  <c r="E58" i="925"/>
  <c r="G57" i="925"/>
  <c r="F57" i="925"/>
  <c r="E57" i="925"/>
  <c r="G56" i="925"/>
  <c r="F56" i="925"/>
  <c r="E56" i="925"/>
  <c r="G55" i="925"/>
  <c r="F55" i="925"/>
  <c r="E55" i="925"/>
  <c r="G54" i="925"/>
  <c r="F54" i="925"/>
  <c r="E54" i="925"/>
  <c r="G53" i="925"/>
  <c r="F53" i="925"/>
  <c r="E53" i="925"/>
  <c r="G52" i="925"/>
  <c r="F52" i="925"/>
  <c r="E52" i="925"/>
  <c r="G51" i="925"/>
  <c r="F51" i="925"/>
  <c r="E51" i="925"/>
  <c r="G50" i="925"/>
  <c r="F50" i="925"/>
  <c r="E50" i="925"/>
  <c r="G49" i="925"/>
  <c r="F49" i="925"/>
  <c r="E49" i="925"/>
  <c r="G48" i="925"/>
  <c r="F48" i="925"/>
  <c r="E48" i="925"/>
  <c r="G47" i="925"/>
  <c r="F47" i="925"/>
  <c r="E47" i="925"/>
  <c r="G46" i="925"/>
  <c r="F46" i="925"/>
  <c r="E46" i="925"/>
  <c r="G45" i="925"/>
  <c r="F45" i="925"/>
  <c r="E45" i="925"/>
  <c r="G44" i="925"/>
  <c r="F44" i="925"/>
  <c r="E44" i="925"/>
  <c r="G43" i="925"/>
  <c r="F43" i="925"/>
  <c r="E43" i="925"/>
  <c r="G42" i="925"/>
  <c r="F42" i="925"/>
  <c r="E42" i="925"/>
  <c r="G41" i="925"/>
  <c r="F41" i="925"/>
  <c r="E41" i="925"/>
  <c r="G40" i="925"/>
  <c r="F40" i="925"/>
  <c r="E40" i="925"/>
  <c r="G39" i="925"/>
  <c r="F39" i="925"/>
  <c r="E39" i="925"/>
  <c r="G38" i="925"/>
  <c r="F38" i="925"/>
  <c r="E38" i="925"/>
  <c r="G37" i="925"/>
  <c r="F37" i="925"/>
  <c r="E37" i="925"/>
  <c r="G36" i="925"/>
  <c r="F36" i="925"/>
  <c r="E36" i="925"/>
  <c r="G35" i="925"/>
  <c r="F35" i="925"/>
  <c r="E35" i="925"/>
  <c r="G34" i="925"/>
  <c r="F34" i="925"/>
  <c r="E34" i="925"/>
  <c r="G33" i="925"/>
  <c r="F33" i="925"/>
  <c r="E33" i="925"/>
  <c r="G32" i="925"/>
  <c r="F32" i="925"/>
  <c r="E32" i="925"/>
  <c r="G31" i="925"/>
  <c r="F31" i="925"/>
  <c r="E31" i="925"/>
  <c r="G30" i="925"/>
  <c r="F30" i="925"/>
  <c r="E30" i="925"/>
  <c r="G29" i="925"/>
  <c r="F29" i="925"/>
  <c r="E29" i="925"/>
  <c r="G28" i="925"/>
  <c r="F28" i="925"/>
  <c r="E28" i="925"/>
  <c r="G27" i="925"/>
  <c r="F27" i="925"/>
  <c r="E27" i="925"/>
  <c r="G26" i="925"/>
  <c r="F26" i="925"/>
  <c r="E26" i="925"/>
  <c r="G25" i="925"/>
  <c r="F25" i="925"/>
  <c r="E25" i="925"/>
  <c r="G24" i="925"/>
  <c r="F24" i="925"/>
  <c r="E24" i="925"/>
  <c r="G23" i="925"/>
  <c r="F23" i="925"/>
  <c r="E23" i="925"/>
  <c r="D38" i="922" l="1"/>
  <c r="D37" i="922"/>
  <c r="D36" i="922"/>
  <c r="D35" i="922"/>
  <c r="D34" i="922"/>
  <c r="D33" i="922"/>
  <c r="D32" i="922"/>
  <c r="D31" i="922"/>
  <c r="D30" i="922"/>
  <c r="D29" i="922"/>
  <c r="D28" i="922"/>
  <c r="D27" i="922"/>
  <c r="D26" i="922"/>
  <c r="D25" i="922"/>
  <c r="D24" i="922"/>
  <c r="D23" i="922"/>
  <c r="D22" i="922"/>
  <c r="D21" i="922"/>
  <c r="D20" i="922"/>
  <c r="D19" i="922"/>
  <c r="D18" i="922"/>
  <c r="D17" i="922"/>
  <c r="D16" i="922"/>
  <c r="D15" i="922"/>
  <c r="D14" i="922"/>
  <c r="D13" i="922"/>
  <c r="D12" i="922"/>
  <c r="D11" i="922"/>
</calcChain>
</file>

<file path=xl/sharedStrings.xml><?xml version="1.0" encoding="utf-8"?>
<sst xmlns="http://schemas.openxmlformats.org/spreadsheetml/2006/main" count="989" uniqueCount="507">
  <si>
    <t>Cím:</t>
  </si>
  <si>
    <t>Tengelyfelirat:</t>
  </si>
  <si>
    <t>%</t>
  </si>
  <si>
    <t>USA</t>
  </si>
  <si>
    <t>Forrás:</t>
  </si>
  <si>
    <t>Title:</t>
  </si>
  <si>
    <t>bal tengely</t>
  </si>
  <si>
    <t>jobb tengely</t>
  </si>
  <si>
    <t>Megjegyzés:</t>
  </si>
  <si>
    <t>Source:</t>
  </si>
  <si>
    <t>Adószűrt maginfláció</t>
  </si>
  <si>
    <t>Keresletérzékeny termékek inflációja</t>
  </si>
  <si>
    <t>Core inflation excluding indirect tax effect</t>
  </si>
  <si>
    <t>Demand sensitive inflation</t>
  </si>
  <si>
    <t>Ritkán változó árú termékek inflációja</t>
  </si>
  <si>
    <t>Hungary</t>
  </si>
  <si>
    <t>Magyarország</t>
  </si>
  <si>
    <t>Note:</t>
  </si>
  <si>
    <t>Románia</t>
  </si>
  <si>
    <t>Lengyelország</t>
  </si>
  <si>
    <t>Csehország</t>
  </si>
  <si>
    <t>Szlovákia</t>
  </si>
  <si>
    <t>Infláció</t>
  </si>
  <si>
    <t>Inflation</t>
  </si>
  <si>
    <t>KSH</t>
  </si>
  <si>
    <t>MNB</t>
  </si>
  <si>
    <t>Eurostat</t>
  </si>
  <si>
    <t>Romania</t>
  </si>
  <si>
    <t>Slovakia</t>
  </si>
  <si>
    <t>Poland</t>
  </si>
  <si>
    <t>Tengelyfelirat</t>
  </si>
  <si>
    <t>3.1.</t>
  </si>
  <si>
    <t>3.2.</t>
  </si>
  <si>
    <t>3.3.</t>
  </si>
  <si>
    <t>3.4.</t>
  </si>
  <si>
    <t>3.5.</t>
  </si>
  <si>
    <t>Inflációs várakozások a régióban</t>
  </si>
  <si>
    <t>Inflation expectations in the region</t>
  </si>
  <si>
    <t>Lakosság</t>
  </si>
  <si>
    <t>MNB calculation based on HCSO data</t>
  </si>
  <si>
    <t>HCSO</t>
  </si>
  <si>
    <t>Percentage point</t>
  </si>
  <si>
    <t>KSH-adatok alapján MNB-számítás</t>
  </si>
  <si>
    <t>Szűk állam</t>
  </si>
  <si>
    <t>Gross fixed capital formation</t>
  </si>
  <si>
    <t>Changes in inventories</t>
  </si>
  <si>
    <t>Net exports</t>
  </si>
  <si>
    <t>Nettó export</t>
  </si>
  <si>
    <t>Az Európai Bizottság adatai alapján MNB-számítás</t>
  </si>
  <si>
    <t>Government</t>
  </si>
  <si>
    <t>Sticky price inflation</t>
  </si>
  <si>
    <t>A teljes vállalati és a kkv-szektor hitelállományának éves változása</t>
  </si>
  <si>
    <t>Annual changes in lending to non-financial corporates and SMEs</t>
  </si>
  <si>
    <t>Percent</t>
  </si>
  <si>
    <t>GDP at market prices (percent)</t>
  </si>
  <si>
    <t>Japan</t>
  </si>
  <si>
    <t>UK</t>
  </si>
  <si>
    <t>Japán</t>
  </si>
  <si>
    <t>Egyesült Kir.</t>
  </si>
  <si>
    <t>China</t>
  </si>
  <si>
    <t>Russia</t>
  </si>
  <si>
    <t>Kína</t>
  </si>
  <si>
    <t>Oroszország</t>
  </si>
  <si>
    <t>OECD, FRED, National Institute of Statistics Romania</t>
  </si>
  <si>
    <t>Inflation target</t>
  </si>
  <si>
    <t>Target - lower</t>
  </si>
  <si>
    <t>Target - upper</t>
  </si>
  <si>
    <t>Inflációs cél</t>
  </si>
  <si>
    <t>Euro area</t>
  </si>
  <si>
    <t>Eurozóna</t>
  </si>
  <si>
    <t>Sweden</t>
  </si>
  <si>
    <t>Svédország</t>
  </si>
  <si>
    <t>Norway</t>
  </si>
  <si>
    <t>Norvégia</t>
  </si>
  <si>
    <t>Canada</t>
  </si>
  <si>
    <t>Kanada</t>
  </si>
  <si>
    <t>Australia</t>
  </si>
  <si>
    <t>Ausztrália</t>
  </si>
  <si>
    <t>New Zealand</t>
  </si>
  <si>
    <t>Új-Zéland</t>
  </si>
  <si>
    <t>százalékpont</t>
  </si>
  <si>
    <t>Kvázifiskális kör</t>
  </si>
  <si>
    <t>Vállalat</t>
  </si>
  <si>
    <t>Corporate</t>
  </si>
  <si>
    <t>Government-related</t>
  </si>
  <si>
    <t>Household</t>
  </si>
  <si>
    <t>Total investments (%)</t>
  </si>
  <si>
    <t>Szolgáltatások</t>
  </si>
  <si>
    <t>Services</t>
  </si>
  <si>
    <t>A beruházások éves változásának felbontása</t>
  </si>
  <si>
    <t>Építőipar</t>
  </si>
  <si>
    <t>Construction</t>
  </si>
  <si>
    <t>Európai Központi Bank</t>
  </si>
  <si>
    <t>Federal Reserve</t>
  </si>
  <si>
    <t>Bank of England</t>
  </si>
  <si>
    <t>European Central Bank</t>
  </si>
  <si>
    <t>Központi bankok adatbázisa, Eurostat, FRED</t>
  </si>
  <si>
    <t>Databases of central banks, Eurostat, FRED</t>
  </si>
  <si>
    <t>Jegybanki mérlegfőösszeg a fejlett országokban</t>
  </si>
  <si>
    <t>Central bank balance sheet totals in developed countries</t>
  </si>
  <si>
    <t>MNB calculations based on European Commission data</t>
  </si>
  <si>
    <t>Bank of Japan (right axis)</t>
  </si>
  <si>
    <t>Bank of Japan (jobb tengely)</t>
  </si>
  <si>
    <t xml:space="preserve">EPFR, Bloomberg </t>
  </si>
  <si>
    <t>Mezőgazdaság</t>
  </si>
  <si>
    <t>Ipar</t>
  </si>
  <si>
    <t>Agriculture</t>
  </si>
  <si>
    <t>Industry</t>
  </si>
  <si>
    <t xml:space="preserve">Underlying inflation indicators </t>
  </si>
  <si>
    <t>Adók és támogatások</t>
  </si>
  <si>
    <t>Taxes less subsidies</t>
  </si>
  <si>
    <t>Nemzetgazdaság (%)</t>
  </si>
  <si>
    <t>Ipari kapacitáskihasználtság (jobb tengely)</t>
  </si>
  <si>
    <t>Industrial capacity utilisation (right axis)</t>
  </si>
  <si>
    <t>Indirekt adók és szabályozott árak</t>
  </si>
  <si>
    <t>Feldolgozatlan élelmiszer</t>
  </si>
  <si>
    <t>Indirekt adóktól szűrt maginfláció</t>
  </si>
  <si>
    <t>Indirect taxes and regulated prices</t>
  </si>
  <si>
    <t>Fuel and market energy</t>
  </si>
  <si>
    <t>Unprocessed food</t>
  </si>
  <si>
    <t>Core inflation excluding indirect taxes</t>
  </si>
  <si>
    <t>MNB-számítás</t>
  </si>
  <si>
    <t>Üzemanyagok és piaci energia</t>
  </si>
  <si>
    <t>Decomposition of inflation</t>
  </si>
  <si>
    <t>Az infláció dekompozíciója</t>
  </si>
  <si>
    <t>Czechia</t>
  </si>
  <si>
    <t>BE</t>
  </si>
  <si>
    <t>DE</t>
  </si>
  <si>
    <t>EE</t>
  </si>
  <si>
    <t>EL</t>
  </si>
  <si>
    <t>ES</t>
  </si>
  <si>
    <t>FR</t>
  </si>
  <si>
    <t>IT</t>
  </si>
  <si>
    <t>CY</t>
  </si>
  <si>
    <t>LT</t>
  </si>
  <si>
    <t>MT</t>
  </si>
  <si>
    <t>NL</t>
  </si>
  <si>
    <t>AT</t>
  </si>
  <si>
    <t>PT</t>
  </si>
  <si>
    <t>SI</t>
  </si>
  <si>
    <t>SK</t>
  </si>
  <si>
    <t>FI</t>
  </si>
  <si>
    <t>Czech Republic</t>
  </si>
  <si>
    <t>IE</t>
  </si>
  <si>
    <t>LU</t>
  </si>
  <si>
    <t>A jegybankok inflációs célja és az infláció alakulása</t>
  </si>
  <si>
    <t xml:space="preserve">Inflation targets of central banks and actual inflation </t>
  </si>
  <si>
    <t xml:space="preserve">A kék vonalak Ausztrália, Kanada és Új-Zéland esetében az inflációs célsávot jelölik, míg a többi ország esetében a cél körüli toleranciasávot. Kanada és Új-Zéland esetében hangsúlyos a sávközép, amit üres rombusszal jelöltünk. </t>
  </si>
  <si>
    <t>The blue lines represent the inflation control range in Australia, Canada and New Zealand, while in other countries they mark a permissible fluctuation band. In Canada and New Zealand the mid-point of the target band is accentual, which is marked by empty diamond.</t>
  </si>
  <si>
    <t>Corporate sector</t>
  </si>
  <si>
    <t>Vállalati szektor</t>
  </si>
  <si>
    <t>SME sector</t>
  </si>
  <si>
    <t>Kkv-szektor</t>
  </si>
  <si>
    <t>Energia-, dohány-, alkohol- és élelmiszeráraktól szűrt infláció alakulása a régió országaiban</t>
  </si>
  <si>
    <t>Developments of inflation excluding energy, food, alcohol and tobacco in the countries of the region</t>
  </si>
  <si>
    <t>A vállalati szektor növekedési üteme tranzakció alapú, a teljes pénzügyi közvetítőrendszerrel szemben fennálló hitelek alapján. A kkv szektor az önálló vállalkozókat nem tartalmazza.</t>
  </si>
  <si>
    <t>Data for the corporate sector are based on transactions with the total financial intermediary system. The SME sector does not include the self-employed.</t>
  </si>
  <si>
    <t>A GDP-változás termelés oldali felbontása</t>
  </si>
  <si>
    <t xml:space="preserve">Decomposition of change in production side GDP </t>
  </si>
  <si>
    <t>Decomposition of the annual change in investments</t>
  </si>
  <si>
    <t>Deviation from historical average</t>
  </si>
  <si>
    <t>Historikus átlagtól vett eltérés.</t>
  </si>
  <si>
    <t>Household consumption expenditure</t>
  </si>
  <si>
    <t>GDP (%)</t>
  </si>
  <si>
    <t>Actual final government consumption</t>
  </si>
  <si>
    <t>Az inflációs alapmutatók</t>
  </si>
  <si>
    <t>Actual final government consumption includes social transfers in kind from government and NPISHs.</t>
  </si>
  <si>
    <t>január</t>
  </si>
  <si>
    <t>January</t>
  </si>
  <si>
    <t>február</t>
  </si>
  <si>
    <t>February</t>
  </si>
  <si>
    <t>március</t>
  </si>
  <si>
    <t>March</t>
  </si>
  <si>
    <t>április</t>
  </si>
  <si>
    <t>April</t>
  </si>
  <si>
    <t>május</t>
  </si>
  <si>
    <t>May</t>
  </si>
  <si>
    <t>június</t>
  </si>
  <si>
    <t>June</t>
  </si>
  <si>
    <t>július</t>
  </si>
  <si>
    <t>July</t>
  </si>
  <si>
    <t>augusztus</t>
  </si>
  <si>
    <t>August</t>
  </si>
  <si>
    <t>szeptember</t>
  </si>
  <si>
    <t>September</t>
  </si>
  <si>
    <t>október</t>
  </si>
  <si>
    <t>October</t>
  </si>
  <si>
    <t>november</t>
  </si>
  <si>
    <t>November</t>
  </si>
  <si>
    <t>december</t>
  </si>
  <si>
    <t>December</t>
  </si>
  <si>
    <t>A nemzetgazdasági foglalkoztatottság éves változásának felbontása</t>
  </si>
  <si>
    <t>Foglalkoztatottak</t>
  </si>
  <si>
    <t>Munkanélküliek</t>
  </si>
  <si>
    <t>Inaktívak</t>
  </si>
  <si>
    <t>Employed</t>
  </si>
  <si>
    <t>Unemployed</t>
  </si>
  <si>
    <t>Inactive persons</t>
  </si>
  <si>
    <t>Foglalkoztatási kilátások az ESI vállalati felmérésében</t>
  </si>
  <si>
    <t>Az egyenlegmutató értéke pozitív (negatív), ha a vállalatok többsége létszámbővítést (létszámcsökkentést) tervez. Szezonálisan igazított adatok.</t>
  </si>
  <si>
    <t>Európai Bizottság</t>
  </si>
  <si>
    <t>Feldolgozóipar</t>
  </si>
  <si>
    <t>Kereskedelem</t>
  </si>
  <si>
    <t>Retail trade</t>
  </si>
  <si>
    <t>Flightradar24</t>
  </si>
  <si>
    <t>Szezonálisan és munkanaphatással igazított adatok alapján.</t>
  </si>
  <si>
    <t>GDP (százalék)</t>
  </si>
  <si>
    <t>Készletváltozás</t>
  </si>
  <si>
    <t xml:space="preserve">Bruttó állóeszköz-felhalmozás </t>
  </si>
  <si>
    <t>Háztartások fogyasztása</t>
  </si>
  <si>
    <t>percentage point</t>
  </si>
  <si>
    <t>DK</t>
  </si>
  <si>
    <t>HR</t>
  </si>
  <si>
    <t>SE</t>
  </si>
  <si>
    <t>BG</t>
  </si>
  <si>
    <t>PL</t>
  </si>
  <si>
    <t>CZ</t>
  </si>
  <si>
    <t>HU</t>
  </si>
  <si>
    <t>Mezőgazdasági termelői árak alakulása</t>
  </si>
  <si>
    <t>Állati eredetű termékek</t>
  </si>
  <si>
    <t>Szezonális termékek</t>
  </si>
  <si>
    <t>Gabona</t>
  </si>
  <si>
    <t>Products of animal origin</t>
  </si>
  <si>
    <t>Seasonal products</t>
  </si>
  <si>
    <t xml:space="preserve">Production expectations for the months ahead        </t>
  </si>
  <si>
    <t>Termelési várakozások a következő hónapokban</t>
  </si>
  <si>
    <t>Capacity utilisation and production expectations in manufacturing</t>
  </si>
  <si>
    <t>ESI alapján MNB</t>
  </si>
  <si>
    <t>MNB based on ESI</t>
  </si>
  <si>
    <t>RO</t>
  </si>
  <si>
    <t>Based on seasonally and working day adjusted data.</t>
  </si>
  <si>
    <t>MNB calculation</t>
  </si>
  <si>
    <t>Budapest</t>
  </si>
  <si>
    <t>Vidék</t>
  </si>
  <si>
    <t>Countryside</t>
  </si>
  <si>
    <t>Employment expectations in the ESI business survey</t>
  </si>
  <si>
    <t>European Commission</t>
  </si>
  <si>
    <t>2018. január=1</t>
  </si>
  <si>
    <t>January 2018=1</t>
  </si>
  <si>
    <t>Szezonálisan igazított adatok alapján.</t>
  </si>
  <si>
    <t>Based on seasonally adjusted data.</t>
  </si>
  <si>
    <t>Az iparcikkek árváltozása</t>
  </si>
  <si>
    <t>Inflation of industrial goods</t>
  </si>
  <si>
    <t>Éves változás, indirekt adók hatásától szűrt adatok.</t>
  </si>
  <si>
    <t>Annual change, excluding the effect of indirect taxes.</t>
  </si>
  <si>
    <t>Durables</t>
  </si>
  <si>
    <t>Non-durables</t>
  </si>
  <si>
    <t>Industrial goods</t>
  </si>
  <si>
    <t>A piaci szolgáltatások havi árváltozása</t>
  </si>
  <si>
    <t>Monthly price change of market services</t>
  </si>
  <si>
    <t>Szezonálisan nem igazított, adószűrt, egyhavi változás.</t>
  </si>
  <si>
    <t>Not seasonally adjusted monthly price changes excluding indirect tax effects.</t>
  </si>
  <si>
    <t>KSH, MNB</t>
  </si>
  <si>
    <t>HCSO, MNB</t>
  </si>
  <si>
    <t>Romániára vonatkozóan 2020. május óta nem áll rendelkezésre adat.</t>
  </si>
  <si>
    <t>Total number of global commercial flights</t>
  </si>
  <si>
    <t>Globális kereskedelmi célú repülőjáratok számának alakulása</t>
  </si>
  <si>
    <t>Index 7 napos mozgóátlag alapján</t>
  </si>
  <si>
    <t>The index is based on 7-day moving averages</t>
  </si>
  <si>
    <t>Kapacitáskihasználtság és termelési várakozások a feldolgozóiparban</t>
  </si>
  <si>
    <t>A világ ipari termelésének és a világkereskedelemnek az alakulása</t>
  </si>
  <si>
    <t>Development of world industrial production and world trade</t>
  </si>
  <si>
    <t>CPB</t>
  </si>
  <si>
    <t>Világkereskedelem</t>
  </si>
  <si>
    <t>Világ ipari termelése</t>
  </si>
  <si>
    <t>World industrial production</t>
  </si>
  <si>
    <t>World trade</t>
  </si>
  <si>
    <t>Az infláció és a maginfláció alakulása a régióban</t>
  </si>
  <si>
    <t>Inflation and core inflation in the region</t>
  </si>
  <si>
    <t>Éves változás, százalék. *A maginfláció esetében az Eurostat szerinti definíció (energia, élelmiszer, alkohol és dohánytermékek nélküli infláció). A kék terület az inflációs célok körüli toleranciasávot jelöli.</t>
  </si>
  <si>
    <t>Inflation (HICP)</t>
  </si>
  <si>
    <t>Core inflation*</t>
  </si>
  <si>
    <t>Infláció (HICP)</t>
  </si>
  <si>
    <t>Maginfláció*</t>
  </si>
  <si>
    <t>Monthly number of transactions completed by housing market intermediaries</t>
  </si>
  <si>
    <t>Ingatlanközvetítők által bonyolított lakástranzakciók száma havi bontásban</t>
  </si>
  <si>
    <t>No data available for Romania since May 2020.</t>
  </si>
  <si>
    <t>Annual change, percent. *In the case of core inflation, we use the definiton of the Eurostat (inflation excluding energy, food, alcohol and tobacco). The blue area indicates the tolerance band around the inflation targets.</t>
  </si>
  <si>
    <t>The balance is positive (negative), if the majority of companies plans to hire (lay off). Seasonally adjusted data.</t>
  </si>
  <si>
    <t>A versenyszféra foglalkoztatás éves változásának ágazati bontása</t>
  </si>
  <si>
    <t>Piaci szolgáltatások</t>
  </si>
  <si>
    <t>Szállítás</t>
  </si>
  <si>
    <t>Turizmus</t>
  </si>
  <si>
    <t>Egyéb*</t>
  </si>
  <si>
    <t>Market services</t>
  </si>
  <si>
    <t>Transportation</t>
  </si>
  <si>
    <t>Tourism</t>
  </si>
  <si>
    <t>Other*</t>
  </si>
  <si>
    <t>A versenyszféra bruttó átlagkereset éves változása</t>
  </si>
  <si>
    <t>Annual change in gross average wages in the private sector</t>
  </si>
  <si>
    <t>Negyedéves mozgóátlagok.</t>
  </si>
  <si>
    <t>Quarterly moving averages.</t>
  </si>
  <si>
    <t>Versenyszféra bruttó átlagkereset</t>
  </si>
  <si>
    <t>Versenyszféra rendszeres átlagkereset</t>
  </si>
  <si>
    <t>Gross average wages in the private sector</t>
  </si>
  <si>
    <t>Regular average wages in the private sector</t>
  </si>
  <si>
    <t>Decomposition of annual changes in private sector employment</t>
  </si>
  <si>
    <t>Development of agricultural producer prices</t>
  </si>
  <si>
    <t>A világpiaci élelmiszerárak alakulása</t>
  </si>
  <si>
    <t>Development of world market prices of food</t>
  </si>
  <si>
    <t>Reálértelemben vett árindexek.</t>
  </si>
  <si>
    <t>Real price indices.</t>
  </si>
  <si>
    <t>FAO</t>
  </si>
  <si>
    <t>2016. január=100</t>
  </si>
  <si>
    <t>January 2016=100</t>
  </si>
  <si>
    <t>Hús</t>
  </si>
  <si>
    <t>Tejtermékek</t>
  </si>
  <si>
    <t>Olajos növények</t>
  </si>
  <si>
    <t>Cukor</t>
  </si>
  <si>
    <t>Meat</t>
  </si>
  <si>
    <t>Dairy products</t>
  </si>
  <si>
    <t>Cereals</t>
  </si>
  <si>
    <t>Vegetable oil</t>
  </si>
  <si>
    <t>Sugar</t>
  </si>
  <si>
    <t>Regisztrált álláskeresők</t>
  </si>
  <si>
    <t>*mezőgazdaság, egyéb ipari és piaci szolgáltató ágazatok</t>
  </si>
  <si>
    <t>*Agriculture, other industry and market sector branches</t>
  </si>
  <si>
    <t>Compared to the same period of previous year.</t>
  </si>
  <si>
    <t>Eurostat, Trading Economics</t>
  </si>
  <si>
    <t>2019 Q4</t>
  </si>
  <si>
    <t>Q1 2021</t>
  </si>
  <si>
    <t>A GDP szintjének alakulása</t>
  </si>
  <si>
    <t xml:space="preserve">Development of the level of GDP </t>
  </si>
  <si>
    <t>Feltörekvő piaci tőkeáramlás heti bontásban és a 10 éves amerikai és német állampapírhozamok alakulása</t>
  </si>
  <si>
    <t>Capital flows to emerging markets (weekly) and US and German 10y-government bond yields</t>
  </si>
  <si>
    <t>Százalék</t>
  </si>
  <si>
    <t>Aggregált</t>
  </si>
  <si>
    <t>Aggregated</t>
  </si>
  <si>
    <t>Alkohol, dohány</t>
  </si>
  <si>
    <t>Alcohol, tobacco</t>
  </si>
  <si>
    <t>2021.I.né</t>
  </si>
  <si>
    <t>2021Q1</t>
  </si>
  <si>
    <t>Decomposition of the annual changes in the whole-economy employment</t>
  </si>
  <si>
    <t>A munkanélküliség rövid távú alakulását megragadó mutatók</t>
  </si>
  <si>
    <t>Indicators capturing the short-term evolution of unemployment</t>
  </si>
  <si>
    <t>Standardizált értékek</t>
  </si>
  <si>
    <t>Standardized values</t>
  </si>
  <si>
    <t>NFSZ, ESI, Google</t>
  </si>
  <si>
    <t>NES, ESI, Google</t>
  </si>
  <si>
    <t>Google-keresés: munkanélküli segély (Google Trends)</t>
  </si>
  <si>
    <t>Munkanélküliségi várakozások (ESI lakossági felmérés)</t>
  </si>
  <si>
    <t>Registered job seekers</t>
  </si>
  <si>
    <t>Google-search: Unemployment benefit (Google Trends)</t>
  </si>
  <si>
    <t>Unemployment expectations of the population (ESI survey)</t>
  </si>
  <si>
    <t>Szezonálisan és naptárhatással igazított adatok</t>
  </si>
  <si>
    <t>2021. I. né.</t>
  </si>
  <si>
    <t>Tartós iparcikkek</t>
  </si>
  <si>
    <t>Nem tartós iparcikkek</t>
  </si>
  <si>
    <t>Iparcikkek</t>
  </si>
  <si>
    <t>2021Q2</t>
  </si>
  <si>
    <t>Q2 2021</t>
  </si>
  <si>
    <t>2021. II. né.</t>
  </si>
  <si>
    <t>Inflation (2021 Q3)</t>
  </si>
  <si>
    <t>Infláció (2021 Q3)</t>
  </si>
  <si>
    <t>A GDP éves változása 2021 harmadik negyedévében az Európai Unió országaiban</t>
  </si>
  <si>
    <t>2021 Q3 annual GDP change in EU countries</t>
  </si>
  <si>
    <t>Q3 2021</t>
  </si>
  <si>
    <t>EA</t>
  </si>
  <si>
    <t>2021 Q3</t>
  </si>
  <si>
    <t>Mikrochipek leszállítási ideje</t>
  </si>
  <si>
    <t>Bloomberg, Susquehanna Financial Group</t>
  </si>
  <si>
    <t>A megrendelés és kézbesítés közötti átlagos várakozási idő a mikrochipek esetében</t>
  </si>
  <si>
    <t>The time between ordering a chip and delivery</t>
  </si>
  <si>
    <t>Az iparcikkek havi árváltozása</t>
  </si>
  <si>
    <t>Monthly price change of industrial goods</t>
  </si>
  <si>
    <t>Belső keresleti tételek importtartalma (ellentétes hatás)</t>
  </si>
  <si>
    <t>Export (importtól szűrve)</t>
  </si>
  <si>
    <t>Cserearány hatása</t>
  </si>
  <si>
    <t>Egyenleg változás</t>
  </si>
  <si>
    <t>Imports of domestic demand items (opposite effect)</t>
  </si>
  <si>
    <t>Exports (import filtered)</t>
  </si>
  <si>
    <t>Impact of change in terms of trade</t>
  </si>
  <si>
    <t>Change in balance</t>
  </si>
  <si>
    <t>Az árukereskedelmi egyenleg alakulása 2021-ben</t>
  </si>
  <si>
    <t>Development of the balance of trade in goods in 2021</t>
  </si>
  <si>
    <t>KSH, MNB-számítás</t>
  </si>
  <si>
    <t>HCSO, MNB calculations</t>
  </si>
  <si>
    <t>2021 II. né.</t>
  </si>
  <si>
    <t>2021 III. né.</t>
  </si>
  <si>
    <t>2021Q3</t>
  </si>
  <si>
    <t xml:space="preserve">2021. IV. negyedéve helyett október havi adatok állnak rendelkezésre. A munkanélküliek és az inaktívak számának változása ellentétes előjellel szerepel. </t>
  </si>
  <si>
    <t>Instead of Q4 2021, monthly data for October is available. Changes in the number of unemployed and economically inactive have the opposite sign.</t>
  </si>
  <si>
    <t>Előző év azonos időszakához képest.</t>
  </si>
  <si>
    <t>Lakáspiaci közvetítői adatok.</t>
  </si>
  <si>
    <t>Országos</t>
  </si>
  <si>
    <t>Budapest év/év (j. sk.)</t>
  </si>
  <si>
    <t>Vidék év/év (j. sk.)</t>
  </si>
  <si>
    <t>Országos év/év (jobb t.)</t>
  </si>
  <si>
    <t>Housing intermediary database.</t>
  </si>
  <si>
    <t>National y/y (right axis)</t>
  </si>
  <si>
    <t>Litvánia</t>
  </si>
  <si>
    <t>Dánia</t>
  </si>
  <si>
    <t>Ciprus</t>
  </si>
  <si>
    <t>Hollandia</t>
  </si>
  <si>
    <t>Ausztria</t>
  </si>
  <si>
    <t>Belgium</t>
  </si>
  <si>
    <t>Lettország</t>
  </si>
  <si>
    <t>Portugália</t>
  </si>
  <si>
    <t>Finnország</t>
  </si>
  <si>
    <t>Olaszország</t>
  </si>
  <si>
    <t>Franciaország</t>
  </si>
  <si>
    <t>Spanyolország</t>
  </si>
  <si>
    <t>Németország</t>
  </si>
  <si>
    <t>Bulgária</t>
  </si>
  <si>
    <t>Észtország</t>
  </si>
  <si>
    <t>Írország</t>
  </si>
  <si>
    <t>Görögország</t>
  </si>
  <si>
    <t>Horvátország</t>
  </si>
  <si>
    <t>Luxemburg</t>
  </si>
  <si>
    <t>Málta</t>
  </si>
  <si>
    <t>Szlovénia</t>
  </si>
  <si>
    <t>Bulgaria</t>
  </si>
  <si>
    <t>Denmark</t>
  </si>
  <si>
    <t>Estonia</t>
  </si>
  <si>
    <t>Ireland</t>
  </si>
  <si>
    <t>Greece</t>
  </si>
  <si>
    <t>Spain</t>
  </si>
  <si>
    <t>France</t>
  </si>
  <si>
    <t>Croatia</t>
  </si>
  <si>
    <t>Italy</t>
  </si>
  <si>
    <t>Cyprus</t>
  </si>
  <si>
    <t>Latvia</t>
  </si>
  <si>
    <t>Lithuania</t>
  </si>
  <si>
    <t>Luxembourg</t>
  </si>
  <si>
    <t>Malta</t>
  </si>
  <si>
    <t>Netherlands</t>
  </si>
  <si>
    <t>Austria</t>
  </si>
  <si>
    <t>Portugal</t>
  </si>
  <si>
    <t>Slovenia</t>
  </si>
  <si>
    <t>Finland</t>
  </si>
  <si>
    <t>Germany</t>
  </si>
  <si>
    <t>A kiskereskedelmi értékesítések és a válság előtti trend alakulása</t>
  </si>
  <si>
    <t>2015=100</t>
  </si>
  <si>
    <t>Annaual change (percent)</t>
  </si>
  <si>
    <t>Építőipari termelés szintje</t>
  </si>
  <si>
    <t xml:space="preserve">Válság előtti szint </t>
  </si>
  <si>
    <t>Válság előtti trend</t>
  </si>
  <si>
    <t>Kiskereskedelmi forgalom szintje</t>
  </si>
  <si>
    <t>Pre-crisis trend</t>
  </si>
  <si>
    <t>Válság előtti szint</t>
  </si>
  <si>
    <t>Pre-crisis level</t>
  </si>
  <si>
    <t>Retail trade level</t>
  </si>
  <si>
    <t>Evolution of retail trade and pre-crisis trend</t>
  </si>
  <si>
    <t>Seasonally and calendar adjusted data. The pre-crisis trend is an extension of the trend from January 2017 to January 2020.</t>
  </si>
  <si>
    <t>Az építőipari termelés és a válság előtti trend alakulása</t>
  </si>
  <si>
    <t>Szezonálisan és naptárhatással igazított adatok alapján. A válság előtti szint 2019. IV. negyedév átlaga, a válság előtti trend a 2015. január és 2020. január közötti lineáris trend meghosszabbítása.</t>
  </si>
  <si>
    <t>Eurostat-adatok alapján MNB-számítás</t>
  </si>
  <si>
    <t>MNB calculation based on Eurostat data</t>
  </si>
  <si>
    <t>2017-2019 átlaga</t>
  </si>
  <si>
    <t>Average of 2017-2019</t>
  </si>
  <si>
    <t>Construction output level</t>
  </si>
  <si>
    <t>Evolution of  construction output and pre-crisis trend</t>
  </si>
  <si>
    <t>(Trendvonal a c oszlopra)</t>
  </si>
  <si>
    <t>Hazai áruexport</t>
  </si>
  <si>
    <t>Hazai járműipari termelés</t>
  </si>
  <si>
    <t>Német ipari termelés</t>
  </si>
  <si>
    <t>Export of goods</t>
  </si>
  <si>
    <t>Production in the automotive industry</t>
  </si>
  <si>
    <t>German industrial production</t>
  </si>
  <si>
    <t>A járműipari termelés alakulása</t>
  </si>
  <si>
    <t>Destatis, KSH.</t>
  </si>
  <si>
    <t>Destatis, HCSO.</t>
  </si>
  <si>
    <t>Elektronikai termékek</t>
  </si>
  <si>
    <t>Járműipari termékek</t>
  </si>
  <si>
    <t>Electronic products</t>
  </si>
  <si>
    <t>Automotives</t>
  </si>
  <si>
    <t>A járműipari és elektronikai termékek aránya az áruexporton belül (2019)</t>
  </si>
  <si>
    <t>The share of electronic products and automotives in goods export (2019)</t>
  </si>
  <si>
    <t>Az elektronikai termékek közé az SITC osztályozás szerinti 75-77 termékcsoportokat.</t>
  </si>
  <si>
    <t>percent</t>
  </si>
  <si>
    <t>Electronic products contains the products in SITC groups 75-77.</t>
  </si>
  <si>
    <t>A GDP éves változásához való hozzájárulás</t>
  </si>
  <si>
    <t>Contribution to annual GDP growth</t>
  </si>
  <si>
    <t>2021. III. né.</t>
  </si>
  <si>
    <t>LV</t>
  </si>
  <si>
    <t>Az októberi és az előzetes novemberi infláció alakulása az EU27 országokban és az USA-ban</t>
  </si>
  <si>
    <t>October 2021</t>
  </si>
  <si>
    <t>November 2021</t>
  </si>
  <si>
    <t>HU*</t>
  </si>
  <si>
    <t>USA*</t>
  </si>
  <si>
    <t>EU27</t>
  </si>
  <si>
    <t>GR</t>
  </si>
  <si>
    <t>éves változás (%)</t>
  </si>
  <si>
    <t>Based on seasonally and calendar adjusted data</t>
  </si>
  <si>
    <t>2019 Q4=100</t>
  </si>
  <si>
    <t>Inflation in October and preliminary inflation in November in the EU27 and the United States</t>
  </si>
  <si>
    <t>Külső hatás</t>
  </si>
  <si>
    <t>Belső hatás</t>
  </si>
  <si>
    <t>Teljes infláció (HICP)</t>
  </si>
  <si>
    <t>2021. január-október</t>
  </si>
  <si>
    <t>2021. október</t>
  </si>
  <si>
    <t>Inflációs gyorsulás (2021. október vs. 2017-2019, szp.)</t>
  </si>
  <si>
    <t>Inflációs gyorsulás (2021. október vs. 2017-2019, százalék)</t>
  </si>
  <si>
    <t>External effects</t>
  </si>
  <si>
    <t>Internal effects</t>
  </si>
  <si>
    <t>Total inflation (HICP)</t>
  </si>
  <si>
    <t>January-October 2021</t>
  </si>
  <si>
    <t>Acceleration of inflation (October 2021 vs. 2017-2019, pp.)</t>
  </si>
  <si>
    <t>Acceleration of inflation (October 2021 vs. 2017-2019, percent)</t>
  </si>
  <si>
    <t>A külső és belső hatások szerepe az infláció alakulásában</t>
  </si>
  <si>
    <t>Közösségi végső fogyasztás</t>
  </si>
  <si>
    <t>A közösségi végső fogyasztás tartalmazza a kormányzattól és nonprofit intézményektől kapott természetbeni társadalmi juttatásokat.</t>
  </si>
  <si>
    <t>Role of external and internal effects on inflation</t>
  </si>
  <si>
    <t>A hazai és az USA infláció esetében a KSH, illetve a BLS által közölt inflációs adatokat mutatjuk be, míg a többi ország esetében az összehasonlíthatóság érdekében a harmonizált fogyasztóiár-index (HICP) adatok szerepelnek az ábrán. Novemberre Lengyelország esetében előzetes adat, Csehország és Románia esetében pedig a nemzeti statisztikai hivatalok által közölt adatok.</t>
  </si>
  <si>
    <t>In the case of domestic and US inflation, the inflation data published by the HCSO and the BLS are presented, while in the case of the other countries, the harmonized index of consumer prices (HICP) data are shown in the figure for the sake of comparability. Preliminary data for November for Poland and data provided by national statistical institutes for the Czech Republic and Romania.</t>
  </si>
  <si>
    <t>BLS, CZSO, Eurostat, GUS, INSSE, KSH</t>
  </si>
  <si>
    <t>BLS, CZSO, Eurostat, GUS, INSSE, HCS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 _F_t_-;\-* #,##0.00\ _F_t_-;_-* &quot;-&quot;??\ _F_t_-;_-@_-"/>
    <numFmt numFmtId="165" formatCode="_-* #,##0.00\ _H_U_F_-;\-* #,##0.00\ _H_U_F_-;_-* &quot;-&quot;??\ _H_U_F_-;_-@_-"/>
    <numFmt numFmtId="166" formatCode="_(* #,##0.00_);_(* \(#,##0.00\);_(* &quot;-&quot;??_);_(@_)"/>
    <numFmt numFmtId="167" formatCode="0.0"/>
    <numFmt numFmtId="168" formatCode="0.000"/>
    <numFmt numFmtId="169" formatCode="##0.0;\-##0.0;0.0;"/>
    <numFmt numFmtId="170" formatCode="#,###,##0"/>
    <numFmt numFmtId="171" formatCode="&quot;DM&quot;#,##0.00;[Red]\-&quot;DM&quot;#,##0.00"/>
    <numFmt numFmtId="172" formatCode="yyyy\-mm\-dd"/>
    <numFmt numFmtId="173" formatCode="#,##0.0"/>
    <numFmt numFmtId="174" formatCode="yyyy/mm"/>
    <numFmt numFmtId="175" formatCode="yyyy\.\ mm\.\ dd\."/>
    <numFmt numFmtId="176" formatCode="#,##0.0000000"/>
    <numFmt numFmtId="177" formatCode="yyyy/mmm/"/>
    <numFmt numFmtId="178" formatCode="yyyy/mmmm"/>
  </numFmts>
  <fonts count="356">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9"/>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2"/>
      <name val="Garamond"/>
      <family val="1"/>
      <charset val="238"/>
    </font>
    <font>
      <sz val="10"/>
      <name val="Arial"/>
      <family val="2"/>
    </font>
    <font>
      <sz val="11"/>
      <color theme="1"/>
      <name val="Calibri"/>
      <family val="2"/>
      <scheme val="minor"/>
    </font>
    <font>
      <i/>
      <sz val="10"/>
      <name val="Helv"/>
    </font>
    <font>
      <b/>
      <sz val="10"/>
      <name val="Times New Roman"/>
      <family val="1"/>
      <charset val="238"/>
    </font>
    <font>
      <sz val="10"/>
      <name val="Times New Roman"/>
      <family val="1"/>
    </font>
    <font>
      <sz val="10"/>
      <name val="Helv"/>
    </font>
    <font>
      <i/>
      <sz val="8"/>
      <name val="Tms Rmn"/>
    </font>
    <font>
      <b/>
      <sz val="8"/>
      <name val="Tms Rmn"/>
    </font>
    <font>
      <sz val="12"/>
      <name val="Arial CE"/>
      <family val="2"/>
      <charset val="238"/>
    </font>
    <font>
      <b/>
      <sz val="12"/>
      <name val="Arial"/>
      <family val="2"/>
      <charset val="238"/>
    </font>
    <font>
      <sz val="11"/>
      <name val="Arial"/>
      <family val="2"/>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name val="Arial"/>
      <family val="2"/>
      <charset val="238"/>
    </font>
    <font>
      <sz val="10"/>
      <name val="Arial"/>
      <family val="2"/>
      <charset val="238"/>
    </font>
    <font>
      <sz val="10"/>
      <color theme="1"/>
      <name val="Calibri"/>
      <family val="2"/>
      <charset val="238"/>
      <scheme val="minor"/>
    </font>
    <font>
      <sz val="10"/>
      <color theme="1"/>
      <name val="Trebuchet MS"/>
      <family val="2"/>
    </font>
    <font>
      <sz val="10"/>
      <name val="Arial"/>
      <family val="2"/>
      <charset val="238"/>
    </font>
    <font>
      <sz val="11"/>
      <name val="Arial"/>
      <family val="2"/>
      <charset val="238"/>
    </font>
    <font>
      <sz val="9"/>
      <color theme="1"/>
      <name val="Calibri"/>
      <family val="2"/>
      <charset val="238"/>
      <scheme val="minor"/>
    </font>
    <font>
      <sz val="9"/>
      <name val="Calibri"/>
      <family val="2"/>
      <charset val="238"/>
      <scheme val="minor"/>
    </font>
    <font>
      <sz val="9"/>
      <name val="Calibri"/>
      <family val="2"/>
      <charset val="238"/>
    </font>
    <font>
      <sz val="9"/>
      <color rgb="FFFF0000"/>
      <name val="Calibri"/>
      <family val="2"/>
      <charset val="238"/>
      <scheme val="minor"/>
    </font>
    <font>
      <sz val="9"/>
      <color rgb="FF00FF00"/>
      <name val="Calibri"/>
      <family val="2"/>
      <charset val="238"/>
      <scheme val="minor"/>
    </font>
    <font>
      <sz val="9"/>
      <color theme="0" tint="-0.14999847407452621"/>
      <name val="Calibri"/>
      <family val="2"/>
      <charset val="238"/>
      <scheme val="minor"/>
    </font>
    <font>
      <sz val="9"/>
      <color theme="1"/>
      <name val="Calibri"/>
      <family val="2"/>
      <charset val="238"/>
      <scheme val="major"/>
    </font>
    <font>
      <sz val="11"/>
      <name val="Arial"/>
      <family val="2"/>
      <charset val="238"/>
    </font>
    <font>
      <sz val="11"/>
      <color indexed="8"/>
      <name val="Calibri"/>
      <family val="2"/>
      <scheme val="minor"/>
    </font>
    <font>
      <sz val="11"/>
      <name val="Arial"/>
      <family val="2"/>
      <charset val="238"/>
    </font>
    <font>
      <b/>
      <sz val="18"/>
      <color theme="3"/>
      <name val="Calibri"/>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0"/>
      <name val="Arial"/>
      <family val="2"/>
      <charset val="238"/>
    </font>
    <font>
      <sz val="10"/>
      <color theme="1"/>
      <name val="Calibri"/>
      <family val="2"/>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sz val="10"/>
      <name val="MS Sans Serif"/>
      <family val="2"/>
      <charset val="238"/>
    </font>
    <font>
      <sz val="8"/>
      <name val="Times New Roman"/>
      <family val="1"/>
      <charset val="238"/>
    </font>
    <font>
      <sz val="10"/>
      <name val="Arial CE"/>
      <charset val="238"/>
    </font>
    <font>
      <b/>
      <sz val="11"/>
      <color theme="1"/>
      <name val="Calibri"/>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0"/>
      <name val="Arial"/>
      <family val="2"/>
      <charset val="238"/>
    </font>
    <font>
      <sz val="10"/>
      <name val="Arial"/>
      <family val="2"/>
      <charset val="238"/>
    </font>
    <font>
      <sz val="10"/>
      <name val="Garamond"/>
      <family val="1"/>
      <charset val="238"/>
    </font>
    <font>
      <sz val="10"/>
      <color theme="1"/>
      <name val="Garamond"/>
      <family val="2"/>
      <charset val="238"/>
    </font>
    <font>
      <sz val="11"/>
      <color indexed="8"/>
      <name val="Times New Roman"/>
      <family val="2"/>
      <charset val="238"/>
    </font>
    <font>
      <sz val="11"/>
      <color theme="1"/>
      <name val="Times New Roman"/>
      <family val="2"/>
      <charset val="238"/>
    </font>
    <font>
      <sz val="11"/>
      <color indexed="9"/>
      <name val="Times New Roman"/>
      <family val="2"/>
      <charset val="238"/>
    </font>
    <font>
      <sz val="11"/>
      <color theme="0"/>
      <name val="Times New Roman"/>
      <family val="2"/>
      <charset val="238"/>
    </font>
    <font>
      <sz val="11"/>
      <color indexed="62"/>
      <name val="Times New Roman"/>
      <family val="2"/>
      <charset val="238"/>
    </font>
    <font>
      <sz val="11"/>
      <color rgb="FF3F3F76"/>
      <name val="Times New Roman"/>
      <family val="2"/>
      <charset val="238"/>
    </font>
    <font>
      <b/>
      <sz val="18"/>
      <color indexed="62"/>
      <name val="Cambria"/>
      <family val="2"/>
      <charset val="238"/>
    </font>
    <font>
      <b/>
      <sz val="15"/>
      <color indexed="62"/>
      <name val="Times New Roman"/>
      <family val="2"/>
      <charset val="238"/>
    </font>
    <font>
      <b/>
      <sz val="15"/>
      <color theme="3"/>
      <name val="Times New Roman"/>
      <family val="2"/>
      <charset val="238"/>
    </font>
    <font>
      <b/>
      <sz val="13"/>
      <color indexed="62"/>
      <name val="Times New Roman"/>
      <family val="2"/>
      <charset val="238"/>
    </font>
    <font>
      <b/>
      <sz val="13"/>
      <color theme="3"/>
      <name val="Times New Roman"/>
      <family val="2"/>
      <charset val="238"/>
    </font>
    <font>
      <b/>
      <sz val="11"/>
      <color indexed="62"/>
      <name val="Times New Roman"/>
      <family val="2"/>
      <charset val="238"/>
    </font>
    <font>
      <b/>
      <sz val="11"/>
      <color theme="3"/>
      <name val="Times New Roman"/>
      <family val="2"/>
      <charset val="238"/>
    </font>
    <font>
      <b/>
      <sz val="11"/>
      <color indexed="9"/>
      <name val="Times New Roman"/>
      <family val="2"/>
      <charset val="238"/>
    </font>
    <font>
      <b/>
      <sz val="11"/>
      <color theme="0"/>
      <name val="Times New Roman"/>
      <family val="2"/>
      <charset val="238"/>
    </font>
    <font>
      <sz val="11"/>
      <color indexed="8"/>
      <name val="Calibri"/>
      <family val="2"/>
      <charset val="238"/>
    </font>
    <font>
      <sz val="11"/>
      <color indexed="10"/>
      <name val="Times New Roman"/>
      <family val="2"/>
      <charset val="238"/>
    </font>
    <font>
      <sz val="11"/>
      <color rgb="FFFF0000"/>
      <name val="Times New Roman"/>
      <family val="2"/>
      <charset val="238"/>
    </font>
    <font>
      <sz val="11"/>
      <color rgb="FFFA7D00"/>
      <name val="Times New Roman"/>
      <family val="2"/>
      <charset val="238"/>
    </font>
    <font>
      <sz val="11"/>
      <color indexed="17"/>
      <name val="Times New Roman"/>
      <family val="2"/>
      <charset val="238"/>
    </font>
    <font>
      <sz val="11"/>
      <color rgb="FF006100"/>
      <name val="Times New Roman"/>
      <family val="2"/>
      <charset val="238"/>
    </font>
    <font>
      <b/>
      <sz val="11"/>
      <color indexed="63"/>
      <name val="Times New Roman"/>
      <family val="2"/>
      <charset val="238"/>
    </font>
    <font>
      <b/>
      <sz val="11"/>
      <color rgb="FF3F3F3F"/>
      <name val="Times New Roman"/>
      <family val="2"/>
      <charset val="238"/>
    </font>
    <font>
      <i/>
      <sz val="11"/>
      <color indexed="23"/>
      <name val="Times New Roman"/>
      <family val="2"/>
      <charset val="238"/>
    </font>
    <font>
      <i/>
      <sz val="11"/>
      <color rgb="FF7F7F7F"/>
      <name val="Times New Roman"/>
      <family val="2"/>
      <charset val="238"/>
    </font>
    <font>
      <sz val="10"/>
      <color indexed="8"/>
      <name val="Arial"/>
      <family val="2"/>
      <charset val="238"/>
    </font>
    <font>
      <sz val="10"/>
      <color indexed="8"/>
      <name val="Tahoma"/>
      <family val="2"/>
    </font>
    <font>
      <sz val="11"/>
      <color theme="1"/>
      <name val="Arial"/>
      <family val="2"/>
    </font>
    <font>
      <b/>
      <sz val="11"/>
      <color indexed="8"/>
      <name val="Times New Roman"/>
      <family val="2"/>
      <charset val="238"/>
    </font>
    <font>
      <b/>
      <sz val="11"/>
      <color theme="1"/>
      <name val="Times New Roman"/>
      <family val="2"/>
      <charset val="238"/>
    </font>
    <font>
      <sz val="11"/>
      <color indexed="20"/>
      <name val="Times New Roman"/>
      <family val="2"/>
      <charset val="238"/>
    </font>
    <font>
      <sz val="11"/>
      <color rgb="FF9C0006"/>
      <name val="Times New Roman"/>
      <family val="2"/>
      <charset val="238"/>
    </font>
    <font>
      <sz val="11"/>
      <color indexed="19"/>
      <name val="Times New Roman"/>
      <family val="2"/>
      <charset val="238"/>
    </font>
    <font>
      <sz val="11"/>
      <color rgb="FF9C6500"/>
      <name val="Times New Roman"/>
      <family val="2"/>
      <charset val="238"/>
    </font>
    <font>
      <b/>
      <sz val="11"/>
      <color indexed="10"/>
      <name val="Times New Roman"/>
      <family val="2"/>
      <charset val="238"/>
    </font>
    <font>
      <b/>
      <sz val="11"/>
      <color rgb="FFFA7D00"/>
      <name val="Times New Roman"/>
      <family val="2"/>
      <charset val="238"/>
    </font>
    <font>
      <sz val="10"/>
      <name val="Arial"/>
      <family val="2"/>
      <charset val="238"/>
    </font>
    <font>
      <sz val="10"/>
      <name val="Arial"/>
      <family val="2"/>
      <charset val="238"/>
    </font>
    <font>
      <sz val="12"/>
      <color theme="1"/>
      <name val="Garamond"/>
      <family val="2"/>
      <charset val="238"/>
    </font>
    <font>
      <sz val="10"/>
      <name val="Arial"/>
      <family val="2"/>
      <charset val="238"/>
    </font>
    <font>
      <sz val="11"/>
      <color theme="1"/>
      <name val="Calibri"/>
      <family val="2"/>
      <charset val="238"/>
    </font>
    <font>
      <sz val="8"/>
      <name val="Times New Roman CE"/>
      <charset val="238"/>
    </font>
    <font>
      <sz val="9"/>
      <color theme="0" tint="-0.14999847407452621"/>
      <name val="Calibri"/>
      <family val="2"/>
      <charset val="238"/>
    </font>
    <font>
      <sz val="10"/>
      <name val="Arial"/>
      <family val="2"/>
      <charset val="238"/>
    </font>
    <font>
      <u/>
      <sz val="10"/>
      <color theme="10"/>
      <name val="Trebuchet MS"/>
      <family val="2"/>
      <charset val="238"/>
    </font>
    <font>
      <sz val="10"/>
      <name val="Times New Roman CE"/>
      <charset val="238"/>
    </font>
    <font>
      <sz val="9"/>
      <name val="Calibri"/>
      <family val="2"/>
      <charset val="238"/>
      <scheme val="major"/>
    </font>
    <font>
      <sz val="9"/>
      <color theme="3"/>
      <name val="Calibri"/>
      <family val="2"/>
      <charset val="238"/>
      <scheme val="minor"/>
    </font>
    <font>
      <sz val="11"/>
      <name val="Calibri"/>
      <family val="2"/>
      <charset val="238"/>
    </font>
    <font>
      <sz val="11"/>
      <name val="Calibri"/>
      <family val="2"/>
      <charset val="238"/>
    </font>
    <font>
      <b/>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u/>
      <sz val="10"/>
      <color theme="10"/>
      <name val="Calibri"/>
      <family val="2"/>
      <charset val="238"/>
      <scheme val="minor"/>
    </font>
    <font>
      <sz val="28"/>
      <color rgb="FFFF0000"/>
      <name val="Calibri"/>
      <family val="2"/>
      <charset val="238"/>
      <scheme val="minor"/>
    </font>
    <font>
      <sz val="11"/>
      <name val="Calibri"/>
      <family val="2"/>
      <charset val="238"/>
    </font>
    <font>
      <u/>
      <sz val="11"/>
      <color theme="10"/>
      <name val="Calibri"/>
      <family val="2"/>
      <charset val="238"/>
      <scheme val="minor"/>
    </font>
    <font>
      <sz val="11"/>
      <name val="Arial"/>
      <family val="2"/>
      <charset val="238"/>
    </font>
    <font>
      <sz val="8"/>
      <name val="Trebuchet MS"/>
      <family val="2"/>
      <charset val="238"/>
    </font>
    <font>
      <b/>
      <sz val="9"/>
      <name val="Calibri"/>
      <family val="2"/>
      <charset val="238"/>
      <scheme val="minor"/>
    </font>
    <font>
      <b/>
      <sz val="9"/>
      <color rgb="FF000000"/>
      <name val="Calibri"/>
      <family val="2"/>
      <charset val="238"/>
    </font>
  </fonts>
  <fills count="81">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9"/>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44"/>
        <bgColor indexed="27"/>
      </patternFill>
    </fill>
    <fill>
      <patternFill patternType="solid">
        <fgColor indexed="29"/>
        <bgColor indexed="45"/>
      </patternFill>
    </fill>
    <fill>
      <patternFill patternType="solid">
        <fgColor indexed="26"/>
        <bgColor indexed="43"/>
      </patternFill>
    </fill>
    <fill>
      <patternFill patternType="solid">
        <fgColor indexed="31"/>
        <bgColor indexed="42"/>
      </patternFill>
    </fill>
    <fill>
      <patternFill patternType="solid">
        <fgColor indexed="27"/>
        <bgColor indexed="44"/>
      </patternFill>
    </fill>
    <fill>
      <patternFill patternType="solid">
        <fgColor indexed="43"/>
        <bgColor indexed="26"/>
      </patternFill>
    </fill>
    <fill>
      <patternFill patternType="solid">
        <fgColor indexed="45"/>
        <bgColor indexed="46"/>
      </patternFill>
    </fill>
    <fill>
      <patternFill patternType="solid">
        <fgColor indexed="61"/>
        <bgColor indexed="60"/>
      </patternFill>
    </fill>
    <fill>
      <patternFill patternType="solid">
        <fgColor indexed="50"/>
        <bgColor indexed="19"/>
      </patternFill>
    </fill>
    <fill>
      <patternFill patternType="solid">
        <fgColor indexed="55"/>
        <bgColor indexed="23"/>
      </patternFill>
    </fill>
    <fill>
      <patternFill patternType="solid">
        <fgColor indexed="48"/>
        <bgColor indexed="62"/>
      </patternFill>
    </fill>
    <fill>
      <patternFill patternType="solid">
        <fgColor indexed="54"/>
        <bgColor indexed="23"/>
      </patternFill>
    </fill>
    <fill>
      <patternFill patternType="solid">
        <fgColor indexed="49"/>
        <bgColor indexed="40"/>
      </patternFill>
    </fill>
    <fill>
      <patternFill patternType="solid">
        <fgColor indexed="10"/>
        <bgColor indexed="16"/>
      </patternFill>
    </fill>
    <fill>
      <patternFill patternType="solid">
        <fgColor indexed="9"/>
        <bgColor indexed="26"/>
      </patternFill>
    </fill>
    <fill>
      <patternFill patternType="solid">
        <fgColor indexed="46"/>
        <bgColor indexed="45"/>
      </patternFill>
    </fill>
    <fill>
      <patternFill patternType="solid">
        <fgColor theme="4" tint="0.79998168889431442"/>
        <bgColor indexed="64"/>
      </patternFill>
    </fill>
    <fill>
      <patternFill patternType="solid">
        <fgColor theme="4" tint="0.59999389629810485"/>
        <bgColor indexed="64"/>
      </patternFill>
    </fill>
  </fills>
  <borders count="34">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48"/>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48"/>
      </top>
      <bottom style="double">
        <color indexed="48"/>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s>
  <cellStyleXfs count="1505">
    <xf numFmtId="0" fontId="0" fillId="0" borderId="0"/>
    <xf numFmtId="0" fontId="162" fillId="0" borderId="0"/>
    <xf numFmtId="0" fontId="163" fillId="2" borderId="0" applyNumberFormat="0" applyBorder="0" applyAlignment="0" applyProtection="0"/>
    <xf numFmtId="166" fontId="164"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0" fontId="166"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9" fillId="0" borderId="0"/>
    <xf numFmtId="0" fontId="165" fillId="0" borderId="0"/>
    <xf numFmtId="0" fontId="170" fillId="0" borderId="0"/>
    <xf numFmtId="0" fontId="161" fillId="0" borderId="0"/>
    <xf numFmtId="0" fontId="171" fillId="0" borderId="0"/>
    <xf numFmtId="0" fontId="165" fillId="0" borderId="0"/>
    <xf numFmtId="0" fontId="169" fillId="0" borderId="0"/>
    <xf numFmtId="0" fontId="172" fillId="0" borderId="0"/>
    <xf numFmtId="0" fontId="169" fillId="0" borderId="0"/>
    <xf numFmtId="0" fontId="171" fillId="0" borderId="0"/>
    <xf numFmtId="0" fontId="162" fillId="0" borderId="0"/>
    <xf numFmtId="0" fontId="169" fillId="0" borderId="0"/>
    <xf numFmtId="0" fontId="171" fillId="0" borderId="0"/>
    <xf numFmtId="0" fontId="169" fillId="0" borderId="0"/>
    <xf numFmtId="0" fontId="170" fillId="0" borderId="0"/>
    <xf numFmtId="0" fontId="165" fillId="0" borderId="0"/>
    <xf numFmtId="0" fontId="171" fillId="0" borderId="0"/>
    <xf numFmtId="0" fontId="169" fillId="0" borderId="0"/>
    <xf numFmtId="0" fontId="165" fillId="0" borderId="0"/>
    <xf numFmtId="0" fontId="161" fillId="0" borderId="0"/>
    <xf numFmtId="0" fontId="165" fillId="0" borderId="0" applyNumberFormat="0" applyFont="0" applyFill="0" applyBorder="0" applyAlignment="0" applyProtection="0"/>
    <xf numFmtId="0" fontId="165" fillId="0" borderId="0"/>
    <xf numFmtId="0" fontId="165" fillId="0" borderId="0"/>
    <xf numFmtId="0" fontId="164" fillId="0" borderId="0"/>
    <xf numFmtId="0" fontId="162" fillId="0" borderId="0"/>
    <xf numFmtId="0" fontId="161" fillId="0" borderId="0"/>
    <xf numFmtId="0" fontId="162" fillId="0" borderId="0"/>
    <xf numFmtId="0" fontId="173" fillId="0" borderId="0"/>
    <xf numFmtId="0" fontId="161" fillId="0" borderId="0"/>
    <xf numFmtId="0" fontId="162" fillId="0" borderId="0"/>
    <xf numFmtId="0" fontId="165" fillId="0" borderId="0"/>
    <xf numFmtId="0" fontId="174" fillId="0" borderId="1"/>
    <xf numFmtId="9" fontId="164" fillId="0" borderId="0" applyFont="0" applyFill="0" applyBorder="0" applyAlignment="0" applyProtection="0"/>
    <xf numFmtId="9" fontId="165" fillId="0" borderId="0" applyFont="0" applyFill="0" applyBorder="0" applyAlignment="0" applyProtection="0"/>
    <xf numFmtId="9" fontId="165" fillId="0" borderId="0" applyFont="0" applyFill="0" applyBorder="0" applyAlignment="0" applyProtection="0"/>
    <xf numFmtId="0" fontId="175" fillId="0" borderId="2">
      <alignment horizontal="right" vertical="center"/>
    </xf>
    <xf numFmtId="9" fontId="162" fillId="0" borderId="0" applyFont="0" applyFill="0" applyBorder="0" applyAlignment="0" applyProtection="0"/>
    <xf numFmtId="0" fontId="161" fillId="0" borderId="0"/>
    <xf numFmtId="0" fontId="161" fillId="4" borderId="3" applyNumberFormat="0" applyFont="0" applyAlignment="0" applyProtection="0"/>
    <xf numFmtId="0" fontId="176" fillId="0" borderId="4">
      <alignment horizontal="center" vertical="center"/>
    </xf>
    <xf numFmtId="167" fontId="176" fillId="0" borderId="0" applyBorder="0"/>
    <xf numFmtId="167" fontId="176" fillId="0" borderId="5"/>
    <xf numFmtId="0" fontId="176" fillId="0" borderId="6">
      <alignment horizontal="center" vertical="center"/>
    </xf>
    <xf numFmtId="0" fontId="177" fillId="0" borderId="0"/>
    <xf numFmtId="0" fontId="178" fillId="0" borderId="0"/>
    <xf numFmtId="0" fontId="179" fillId="0" borderId="0"/>
    <xf numFmtId="0" fontId="162" fillId="0" borderId="0"/>
    <xf numFmtId="0" fontId="180" fillId="0" borderId="0"/>
    <xf numFmtId="0" fontId="165" fillId="0" borderId="0"/>
    <xf numFmtId="0" fontId="165" fillId="0" borderId="0" applyNumberFormat="0" applyFont="0" applyFill="0" applyBorder="0" applyAlignment="0" applyProtection="0"/>
    <xf numFmtId="0" fontId="165" fillId="0" borderId="0"/>
    <xf numFmtId="9" fontId="171" fillId="0" borderId="0" applyFont="0" applyFill="0" applyBorder="0" applyAlignment="0" applyProtection="0"/>
    <xf numFmtId="0" fontId="171" fillId="0" borderId="0"/>
    <xf numFmtId="0" fontId="162" fillId="0" borderId="0"/>
    <xf numFmtId="0" fontId="162" fillId="0" borderId="0"/>
    <xf numFmtId="0" fontId="162" fillId="0" borderId="0"/>
    <xf numFmtId="0" fontId="162" fillId="0" borderId="0"/>
    <xf numFmtId="0" fontId="172" fillId="0" borderId="0"/>
    <xf numFmtId="0" fontId="172" fillId="0" borderId="0"/>
    <xf numFmtId="0" fontId="172"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72" fillId="0" borderId="0"/>
    <xf numFmtId="0" fontId="172" fillId="0" borderId="0"/>
    <xf numFmtId="0" fontId="172" fillId="0" borderId="0"/>
    <xf numFmtId="0" fontId="172" fillId="0" borderId="0"/>
    <xf numFmtId="0" fontId="172" fillId="0" borderId="0"/>
    <xf numFmtId="0" fontId="172" fillId="0" borderId="0"/>
    <xf numFmtId="0" fontId="172" fillId="0" borderId="0"/>
    <xf numFmtId="0" fontId="165" fillId="0" borderId="0"/>
    <xf numFmtId="0" fontId="172" fillId="0" borderId="0"/>
    <xf numFmtId="0" fontId="172" fillId="0" borderId="0"/>
    <xf numFmtId="0" fontId="172" fillId="0" borderId="0"/>
    <xf numFmtId="0" fontId="172" fillId="0" borderId="0"/>
    <xf numFmtId="0" fontId="172" fillId="0" borderId="0"/>
    <xf numFmtId="9" fontId="165" fillId="0" borderId="0" applyFont="0" applyFill="0" applyBorder="0" applyAlignment="0" applyProtection="0"/>
    <xf numFmtId="0" fontId="168" fillId="0" borderId="0" applyNumberFormat="0" applyFill="0" applyBorder="0" applyAlignment="0" applyProtection="0">
      <alignment vertical="top"/>
      <protection locked="0"/>
    </xf>
    <xf numFmtId="0" fontId="161" fillId="0" borderId="0"/>
    <xf numFmtId="0" fontId="165" fillId="0" borderId="0">
      <alignment horizontal="left" wrapText="1"/>
    </xf>
    <xf numFmtId="0" fontId="169" fillId="0" borderId="0"/>
    <xf numFmtId="0" fontId="161" fillId="0" borderId="0"/>
    <xf numFmtId="0" fontId="172" fillId="0" borderId="7" applyNumberFormat="0" applyFill="0" applyProtection="0">
      <alignment horizontal="left" vertical="center" wrapText="1"/>
    </xf>
    <xf numFmtId="169" fontId="172" fillId="0" borderId="7" applyFill="0" applyProtection="0">
      <alignment horizontal="right" vertical="center" wrapText="1"/>
    </xf>
    <xf numFmtId="0" fontId="172" fillId="0" borderId="0" applyNumberFormat="0" applyFill="0" applyBorder="0" applyProtection="0">
      <alignment horizontal="left" vertical="center" wrapText="1"/>
    </xf>
    <xf numFmtId="0" fontId="172" fillId="0" borderId="0" applyNumberFormat="0" applyFill="0" applyBorder="0" applyProtection="0">
      <alignment horizontal="left" vertical="center" wrapText="1"/>
    </xf>
    <xf numFmtId="169" fontId="172" fillId="0" borderId="0" applyFill="0" applyBorder="0" applyProtection="0">
      <alignment horizontal="right" vertical="center" wrapText="1"/>
    </xf>
    <xf numFmtId="0" fontId="172" fillId="0" borderId="8" applyNumberFormat="0" applyFill="0" applyProtection="0">
      <alignment horizontal="left" vertical="center" wrapText="1"/>
    </xf>
    <xf numFmtId="0" fontId="172" fillId="0" borderId="8" applyNumberFormat="0" applyFill="0" applyProtection="0">
      <alignment horizontal="left" vertical="center" wrapText="1"/>
    </xf>
    <xf numFmtId="169" fontId="172" fillId="0" borderId="8" applyFill="0" applyProtection="0">
      <alignment horizontal="right" vertical="center" wrapText="1"/>
    </xf>
    <xf numFmtId="0" fontId="172" fillId="0" borderId="0" applyNumberFormat="0" applyFill="0" applyBorder="0" applyProtection="0">
      <alignment vertical="center" wrapText="1"/>
    </xf>
    <xf numFmtId="0" fontId="172" fillId="0" borderId="0" applyNumberFormat="0" applyFill="0" applyBorder="0" applyProtection="0">
      <alignment horizontal="left" vertical="center" wrapText="1"/>
    </xf>
    <xf numFmtId="0" fontId="172" fillId="0" borderId="0" applyNumberFormat="0" applyFill="0" applyBorder="0" applyProtection="0">
      <alignment vertical="center" wrapText="1"/>
    </xf>
    <xf numFmtId="0" fontId="172" fillId="0" borderId="0" applyNumberFormat="0" applyFill="0" applyBorder="0" applyProtection="0">
      <alignment vertical="center" wrapText="1"/>
    </xf>
    <xf numFmtId="0" fontId="161" fillId="0" borderId="0" applyNumberFormat="0" applyFont="0" applyFill="0" applyBorder="0" applyProtection="0">
      <alignment horizontal="left" vertical="center"/>
    </xf>
    <xf numFmtId="0" fontId="161" fillId="0" borderId="9" applyNumberFormat="0" applyFont="0" applyFill="0" applyProtection="0">
      <alignment horizontal="center" vertical="center" wrapText="1"/>
    </xf>
    <xf numFmtId="0" fontId="181" fillId="0" borderId="9" applyNumberFormat="0" applyFill="0" applyProtection="0">
      <alignment horizontal="center" vertical="center" wrapText="1"/>
    </xf>
    <xf numFmtId="0" fontId="181" fillId="0" borderId="9" applyNumberFormat="0" applyFill="0" applyProtection="0">
      <alignment horizontal="center" vertical="center" wrapText="1"/>
    </xf>
    <xf numFmtId="0" fontId="172" fillId="0" borderId="7" applyNumberFormat="0" applyFill="0" applyProtection="0">
      <alignment horizontal="left" vertical="center" wrapText="1"/>
    </xf>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166"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71" fillId="0" borderId="0"/>
    <xf numFmtId="0" fontId="165" fillId="0" borderId="0"/>
    <xf numFmtId="9" fontId="165" fillId="0" borderId="0" applyFont="0" applyFill="0" applyBorder="0" applyAlignment="0" applyProtection="0"/>
    <xf numFmtId="9" fontId="165" fillId="0" borderId="0" applyFont="0" applyFill="0" applyBorder="0" applyAlignment="0" applyProtection="0"/>
    <xf numFmtId="0" fontId="182" fillId="0" borderId="0"/>
    <xf numFmtId="0" fontId="161" fillId="0" borderId="0"/>
    <xf numFmtId="0" fontId="183" fillId="6" borderId="0" applyNumberFormat="0" applyBorder="0" applyAlignment="0" applyProtection="0"/>
    <xf numFmtId="0" fontId="183" fillId="7" borderId="0" applyNumberFormat="0" applyBorder="0" applyAlignment="0" applyProtection="0"/>
    <xf numFmtId="0" fontId="183" fillId="8"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1" borderId="0" applyNumberFormat="0" applyBorder="0" applyAlignment="0" applyProtection="0"/>
    <xf numFmtId="0" fontId="183" fillId="12"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9" borderId="0" applyNumberFormat="0" applyBorder="0" applyAlignment="0" applyProtection="0"/>
    <xf numFmtId="0" fontId="183" fillId="12" borderId="0" applyNumberFormat="0" applyBorder="0" applyAlignment="0" applyProtection="0"/>
    <xf numFmtId="0" fontId="183" fillId="15" borderId="0" applyNumberFormat="0" applyBorder="0" applyAlignment="0" applyProtection="0"/>
    <xf numFmtId="0" fontId="184" fillId="16" borderId="0" applyNumberFormat="0" applyBorder="0" applyAlignment="0" applyProtection="0"/>
    <xf numFmtId="0" fontId="184" fillId="13" borderId="0" applyNumberFormat="0" applyBorder="0" applyAlignment="0" applyProtection="0"/>
    <xf numFmtId="0" fontId="184" fillId="14" borderId="0" applyNumberFormat="0" applyBorder="0" applyAlignment="0" applyProtection="0"/>
    <xf numFmtId="0" fontId="184" fillId="17" borderId="0" applyNumberFormat="0" applyBorder="0" applyAlignment="0" applyProtection="0"/>
    <xf numFmtId="0" fontId="184" fillId="18" borderId="0" applyNumberFormat="0" applyBorder="0" applyAlignment="0" applyProtection="0"/>
    <xf numFmtId="0" fontId="184" fillId="19" borderId="0" applyNumberFormat="0" applyBorder="0" applyAlignment="0" applyProtection="0"/>
    <xf numFmtId="0" fontId="184" fillId="20" borderId="0" applyNumberFormat="0" applyBorder="0" applyAlignment="0" applyProtection="0"/>
    <xf numFmtId="0" fontId="184" fillId="21" borderId="0" applyNumberFormat="0" applyBorder="0" applyAlignment="0" applyProtection="0"/>
    <xf numFmtId="0" fontId="184" fillId="17" borderId="0" applyNumberFormat="0" applyBorder="0" applyAlignment="0" applyProtection="0"/>
    <xf numFmtId="0" fontId="184" fillId="18" borderId="0" applyNumberFormat="0" applyBorder="0" applyAlignment="0" applyProtection="0"/>
    <xf numFmtId="0" fontId="184" fillId="22" borderId="0" applyNumberFormat="0" applyBorder="0" applyAlignment="0" applyProtection="0"/>
    <xf numFmtId="0" fontId="185" fillId="7" borderId="0" applyNumberFormat="0" applyBorder="0" applyAlignment="0" applyProtection="0"/>
    <xf numFmtId="0" fontId="186" fillId="11" borderId="10" applyNumberFormat="0" applyAlignment="0" applyProtection="0"/>
    <xf numFmtId="0" fontId="187" fillId="23" borderId="11" applyNumberFormat="0" applyAlignment="0" applyProtection="0"/>
    <xf numFmtId="170" fontId="188" fillId="24" borderId="0" applyNumberFormat="0" applyBorder="0">
      <alignment vertical="top"/>
      <protection locked="0"/>
    </xf>
    <xf numFmtId="4" fontId="189" fillId="0" borderId="0" applyFont="0" applyFill="0" applyBorder="0" applyAlignment="0" applyProtection="0"/>
    <xf numFmtId="0" fontId="190" fillId="0" borderId="0" applyNumberFormat="0" applyFill="0" applyBorder="0" applyAlignment="0" applyProtection="0"/>
    <xf numFmtId="0" fontId="191" fillId="8" borderId="0" applyNumberFormat="0" applyBorder="0" applyAlignment="0" applyProtection="0"/>
    <xf numFmtId="0" fontId="192" fillId="0" borderId="12" applyNumberFormat="0" applyFill="0" applyAlignment="0" applyProtection="0"/>
    <xf numFmtId="0" fontId="193" fillId="0" borderId="13" applyNumberFormat="0" applyFill="0" applyAlignment="0" applyProtection="0"/>
    <xf numFmtId="0" fontId="194" fillId="0" borderId="14" applyNumberFormat="0" applyFill="0" applyAlignment="0" applyProtection="0"/>
    <xf numFmtId="0" fontId="194" fillId="0" borderId="0" applyNumberFormat="0" applyFill="0" applyBorder="0" applyAlignment="0" applyProtection="0"/>
    <xf numFmtId="170" fontId="195" fillId="25" borderId="0" applyNumberFormat="0" applyBorder="0">
      <alignment horizontal="left"/>
      <protection locked="0"/>
    </xf>
    <xf numFmtId="0" fontId="196" fillId="11" borderId="10" applyNumberFormat="0" applyAlignment="0" applyProtection="0"/>
    <xf numFmtId="0" fontId="161" fillId="4" borderId="3" applyNumberFormat="0" applyFont="0" applyAlignment="0" applyProtection="0"/>
    <xf numFmtId="170" fontId="188" fillId="26" borderId="0" applyNumberFormat="0" applyBorder="0">
      <alignment horizontal="right"/>
      <protection locked="0"/>
    </xf>
    <xf numFmtId="0" fontId="197" fillId="0" borderId="15" applyNumberFormat="0" applyFill="0" applyAlignment="0" applyProtection="0"/>
    <xf numFmtId="170" fontId="198" fillId="26" borderId="0" applyNumberFormat="0" applyBorder="0">
      <alignment horizontal="right"/>
      <protection locked="0"/>
    </xf>
    <xf numFmtId="170" fontId="199" fillId="26" borderId="0" applyNumberFormat="0" applyBorder="0">
      <alignment horizontal="right"/>
      <protection locked="0"/>
    </xf>
    <xf numFmtId="0" fontId="200" fillId="27" borderId="0" applyNumberFormat="0" applyBorder="0" applyAlignment="0" applyProtection="0"/>
    <xf numFmtId="0" fontId="162" fillId="0" borderId="0"/>
    <xf numFmtId="0" fontId="201" fillId="11" borderId="16" applyNumberFormat="0" applyAlignment="0" applyProtection="0"/>
    <xf numFmtId="0" fontId="202" fillId="0" borderId="0" applyNumberFormat="0" applyFill="0" applyBorder="0" applyAlignment="0" applyProtection="0"/>
    <xf numFmtId="170" fontId="203" fillId="28" borderId="0" applyNumberFormat="0" applyBorder="0">
      <alignment horizontal="center"/>
      <protection locked="0"/>
    </xf>
    <xf numFmtId="170" fontId="204" fillId="26" borderId="0" applyNumberFormat="0" applyBorder="0">
      <alignment horizontal="left"/>
      <protection locked="0"/>
    </xf>
    <xf numFmtId="170" fontId="205" fillId="24" borderId="0" applyNumberFormat="0" applyBorder="0">
      <alignment horizontal="center"/>
      <protection locked="0"/>
    </xf>
    <xf numFmtId="170" fontId="205" fillId="26" borderId="0" applyNumberFormat="0" applyBorder="0">
      <alignment horizontal="left"/>
      <protection locked="0"/>
    </xf>
    <xf numFmtId="170" fontId="206" fillId="24" borderId="0" applyNumberFormat="0" applyBorder="0">
      <protection locked="0"/>
    </xf>
    <xf numFmtId="170" fontId="204" fillId="5" borderId="0" applyNumberFormat="0" applyBorder="0">
      <alignment horizontal="left"/>
      <protection locked="0"/>
    </xf>
    <xf numFmtId="170" fontId="207" fillId="24" borderId="0" applyNumberFormat="0" applyBorder="0">
      <protection locked="0"/>
    </xf>
    <xf numFmtId="170" fontId="204" fillId="29" borderId="0" applyNumberFormat="0" applyBorder="0">
      <alignment horizontal="right"/>
      <protection locked="0"/>
    </xf>
    <xf numFmtId="170" fontId="204" fillId="25" borderId="0" applyNumberFormat="0" applyBorder="0">
      <protection locked="0"/>
    </xf>
    <xf numFmtId="170" fontId="208" fillId="30" borderId="0" applyNumberFormat="0" applyBorder="0">
      <protection locked="0"/>
    </xf>
    <xf numFmtId="170" fontId="209" fillId="30" borderId="0" applyNumberFormat="0" applyBorder="0">
      <protection locked="0"/>
    </xf>
    <xf numFmtId="170" fontId="204" fillId="26" borderId="0" applyNumberFormat="0" applyBorder="0">
      <protection locked="0"/>
    </xf>
    <xf numFmtId="170" fontId="204" fillId="26" borderId="0" applyNumberFormat="0" applyBorder="0">
      <protection locked="0"/>
    </xf>
    <xf numFmtId="170" fontId="204" fillId="26" borderId="0" applyNumberFormat="0" applyBorder="0">
      <protection locked="0"/>
    </xf>
    <xf numFmtId="170" fontId="204" fillId="31" borderId="0" applyNumberFormat="0" applyBorder="0">
      <alignment vertical="top"/>
      <protection locked="0"/>
    </xf>
    <xf numFmtId="170" fontId="210" fillId="32" borderId="0" applyNumberFormat="0" applyBorder="0">
      <protection locked="0"/>
    </xf>
    <xf numFmtId="171" fontId="189" fillId="0" borderId="0" applyFont="0" applyFill="0" applyBorder="0" applyAlignment="0" applyProtection="0"/>
    <xf numFmtId="0" fontId="211" fillId="0" borderId="0" applyNumberFormat="0" applyFill="0" applyBorder="0" applyAlignment="0" applyProtection="0"/>
    <xf numFmtId="0" fontId="170" fillId="0" borderId="0"/>
    <xf numFmtId="9" fontId="162" fillId="0" borderId="0" applyFont="0" applyFill="0" applyBorder="0" applyAlignment="0" applyProtection="0"/>
    <xf numFmtId="0" fontId="212" fillId="0" borderId="0"/>
    <xf numFmtId="0" fontId="170" fillId="0" borderId="0"/>
    <xf numFmtId="0" fontId="213" fillId="0" borderId="0"/>
    <xf numFmtId="0" fontId="162" fillId="0" borderId="0"/>
    <xf numFmtId="0" fontId="162" fillId="0" borderId="0"/>
    <xf numFmtId="0" fontId="160" fillId="0" borderId="0"/>
    <xf numFmtId="0" fontId="160" fillId="0" borderId="0"/>
    <xf numFmtId="0" fontId="159" fillId="0" borderId="0"/>
    <xf numFmtId="0" fontId="158" fillId="0" borderId="0"/>
    <xf numFmtId="0" fontId="158" fillId="0" borderId="0"/>
    <xf numFmtId="0" fontId="158" fillId="0" borderId="0"/>
    <xf numFmtId="0" fontId="158" fillId="0" borderId="0"/>
    <xf numFmtId="0" fontId="158" fillId="0" borderId="0"/>
    <xf numFmtId="0" fontId="215" fillId="0" borderId="0"/>
    <xf numFmtId="0" fontId="157" fillId="0" borderId="0"/>
    <xf numFmtId="0" fontId="214" fillId="0" borderId="0"/>
    <xf numFmtId="9" fontId="214" fillId="0" borderId="0" applyFont="0" applyFill="0" applyBorder="0" applyAlignment="0" applyProtection="0"/>
    <xf numFmtId="0" fontId="155" fillId="0" borderId="0"/>
    <xf numFmtId="9" fontId="155" fillId="0" borderId="0" applyFont="0" applyFill="0" applyBorder="0" applyAlignment="0" applyProtection="0"/>
    <xf numFmtId="9" fontId="154" fillId="0" borderId="0" applyFont="0" applyFill="0" applyBorder="0" applyAlignment="0" applyProtection="0"/>
    <xf numFmtId="0" fontId="156" fillId="0" borderId="0"/>
    <xf numFmtId="0" fontId="156" fillId="0" borderId="0"/>
    <xf numFmtId="9" fontId="153" fillId="0" borderId="0" applyFont="0" applyFill="0" applyBorder="0" applyAlignment="0" applyProtection="0"/>
    <xf numFmtId="0" fontId="152" fillId="0" borderId="0"/>
    <xf numFmtId="0" fontId="165" fillId="0" borderId="0"/>
    <xf numFmtId="0" fontId="156" fillId="0" borderId="0"/>
    <xf numFmtId="0" fontId="165" fillId="0" borderId="0"/>
    <xf numFmtId="0" fontId="156" fillId="0" borderId="0"/>
    <xf numFmtId="0" fontId="151" fillId="0" borderId="0"/>
    <xf numFmtId="0" fontId="156" fillId="0" borderId="0"/>
    <xf numFmtId="0" fontId="151" fillId="0" borderId="0"/>
    <xf numFmtId="9" fontId="151" fillId="0" borderId="0" applyFont="0" applyFill="0" applyBorder="0" applyAlignment="0" applyProtection="0"/>
    <xf numFmtId="9" fontId="151" fillId="0" borderId="0" applyFont="0" applyFill="0" applyBorder="0" applyAlignment="0" applyProtection="0"/>
    <xf numFmtId="0" fontId="150" fillId="0" borderId="0"/>
    <xf numFmtId="0" fontId="187" fillId="33" borderId="0"/>
    <xf numFmtId="0" fontId="161" fillId="0" borderId="0"/>
    <xf numFmtId="0" fontId="214" fillId="0" borderId="0"/>
    <xf numFmtId="0" fontId="173" fillId="0" borderId="0"/>
    <xf numFmtId="0" fontId="214" fillId="0" borderId="0"/>
    <xf numFmtId="0" fontId="171" fillId="0" borderId="0"/>
    <xf numFmtId="0" fontId="150" fillId="0" borderId="0"/>
    <xf numFmtId="9" fontId="161" fillId="0" borderId="0" applyFont="0" applyFill="0" applyBorder="0" applyAlignment="0" applyProtection="0"/>
    <xf numFmtId="9" fontId="214" fillId="0" borderId="0" applyFont="0" applyFill="0" applyBorder="0" applyAlignment="0" applyProtection="0"/>
    <xf numFmtId="9" fontId="165" fillId="0" borderId="0" applyFont="0" applyFill="0" applyBorder="0" applyAlignment="0" applyProtection="0"/>
    <xf numFmtId="0" fontId="149" fillId="0" borderId="0"/>
    <xf numFmtId="0" fontId="148" fillId="0" borderId="0"/>
    <xf numFmtId="0" fontId="147" fillId="0" borderId="0"/>
    <xf numFmtId="0" fontId="146" fillId="4" borderId="3" applyNumberFormat="0" applyFont="0" applyAlignment="0" applyProtection="0"/>
    <xf numFmtId="0" fontId="216" fillId="0" borderId="0"/>
    <xf numFmtId="0" fontId="216" fillId="0" borderId="0"/>
    <xf numFmtId="0" fontId="216" fillId="0" borderId="0"/>
    <xf numFmtId="0" fontId="217" fillId="0" borderId="0"/>
    <xf numFmtId="0" fontId="156" fillId="0" borderId="0"/>
    <xf numFmtId="0" fontId="156" fillId="0" borderId="0"/>
    <xf numFmtId="0" fontId="145" fillId="0" borderId="0"/>
    <xf numFmtId="0" fontId="144" fillId="0" borderId="0"/>
    <xf numFmtId="0" fontId="225" fillId="0" borderId="0"/>
    <xf numFmtId="0" fontId="143" fillId="0" borderId="0"/>
    <xf numFmtId="0" fontId="142" fillId="0" borderId="0"/>
    <xf numFmtId="0" fontId="141" fillId="0" borderId="0"/>
    <xf numFmtId="0" fontId="140" fillId="0" borderId="0"/>
    <xf numFmtId="0" fontId="139" fillId="0" borderId="0"/>
    <xf numFmtId="0" fontId="226" fillId="0" borderId="0"/>
    <xf numFmtId="0" fontId="226" fillId="0" borderId="0"/>
    <xf numFmtId="0" fontId="227" fillId="0" borderId="0"/>
    <xf numFmtId="0" fontId="138" fillId="0" borderId="0"/>
    <xf numFmtId="0" fontId="156" fillId="0" borderId="0"/>
    <xf numFmtId="172" fontId="165" fillId="0" borderId="0" applyFont="0" applyFill="0" applyBorder="0" applyAlignment="0" applyProtection="0"/>
    <xf numFmtId="0" fontId="161" fillId="34" borderId="0" applyNumberFormat="0" applyBorder="0" applyAlignment="0" applyProtection="0"/>
    <xf numFmtId="0" fontId="161" fillId="36" borderId="0" applyNumberFormat="0" applyBorder="0" applyAlignment="0" applyProtection="0"/>
    <xf numFmtId="0" fontId="161" fillId="38" borderId="0" applyNumberFormat="0" applyBorder="0" applyAlignment="0" applyProtection="0"/>
    <xf numFmtId="0" fontId="161" fillId="40" borderId="0" applyNumberFormat="0" applyBorder="0" applyAlignment="0" applyProtection="0"/>
    <xf numFmtId="0" fontId="161" fillId="42" borderId="0" applyNumberFormat="0" applyBorder="0" applyAlignment="0" applyProtection="0"/>
    <xf numFmtId="0" fontId="161" fillId="44" borderId="0" applyNumberFormat="0" applyBorder="0" applyAlignment="0" applyProtection="0"/>
    <xf numFmtId="0" fontId="161" fillId="35" borderId="0" applyNumberFormat="0" applyBorder="0" applyAlignment="0" applyProtection="0"/>
    <xf numFmtId="0" fontId="161" fillId="37" borderId="0" applyNumberFormat="0" applyBorder="0" applyAlignment="0" applyProtection="0"/>
    <xf numFmtId="0" fontId="161" fillId="39" borderId="0" applyNumberFormat="0" applyBorder="0" applyAlignment="0" applyProtection="0"/>
    <xf numFmtId="0" fontId="161" fillId="41" borderId="0" applyNumberFormat="0" applyBorder="0" applyAlignment="0" applyProtection="0"/>
    <xf numFmtId="0" fontId="161" fillId="43" borderId="0" applyNumberFormat="0" applyBorder="0" applyAlignment="0" applyProtection="0"/>
    <xf numFmtId="0" fontId="161" fillId="45" borderId="0" applyNumberFormat="0" applyBorder="0" applyAlignment="0" applyProtection="0"/>
    <xf numFmtId="0" fontId="156" fillId="0" borderId="0"/>
    <xf numFmtId="0" fontId="165" fillId="0" borderId="0"/>
    <xf numFmtId="0" fontId="161" fillId="0" borderId="0"/>
    <xf numFmtId="0" fontId="228" fillId="0" borderId="0" applyNumberFormat="0" applyFill="0" applyBorder="0" applyAlignment="0" applyProtection="0"/>
    <xf numFmtId="0" fontId="229" fillId="0" borderId="17" applyNumberFormat="0" applyFill="0" applyAlignment="0" applyProtection="0"/>
    <xf numFmtId="0" fontId="230" fillId="0" borderId="18" applyNumberFormat="0" applyFill="0" applyAlignment="0" applyProtection="0"/>
    <xf numFmtId="0" fontId="231" fillId="0" borderId="19" applyNumberFormat="0" applyFill="0" applyAlignment="0" applyProtection="0"/>
    <xf numFmtId="0" fontId="231" fillId="0" borderId="0" applyNumberFormat="0" applyFill="0" applyBorder="0" applyAlignment="0" applyProtection="0"/>
    <xf numFmtId="0" fontId="232" fillId="46" borderId="0" applyNumberFormat="0" applyBorder="0" applyAlignment="0" applyProtection="0"/>
    <xf numFmtId="0" fontId="233" fillId="47" borderId="0" applyNumberFormat="0" applyBorder="0" applyAlignment="0" applyProtection="0"/>
    <xf numFmtId="0" fontId="234" fillId="48" borderId="0" applyNumberFormat="0" applyBorder="0" applyAlignment="0" applyProtection="0"/>
    <xf numFmtId="0" fontId="235" fillId="49" borderId="20" applyNumberFormat="0" applyAlignment="0" applyProtection="0"/>
    <xf numFmtId="0" fontId="236" fillId="50" borderId="21" applyNumberFormat="0" applyAlignment="0" applyProtection="0"/>
    <xf numFmtId="0" fontId="237" fillId="50" borderId="20" applyNumberFormat="0" applyAlignment="0" applyProtection="0"/>
    <xf numFmtId="0" fontId="238" fillId="0" borderId="22" applyNumberFormat="0" applyFill="0" applyAlignment="0" applyProtection="0"/>
    <xf numFmtId="0" fontId="239" fillId="51" borderId="23" applyNumberFormat="0" applyAlignment="0" applyProtection="0"/>
    <xf numFmtId="0" fontId="240" fillId="0" borderId="0" applyNumberFormat="0" applyFill="0" applyBorder="0" applyAlignment="0" applyProtection="0"/>
    <xf numFmtId="0" fontId="241" fillId="0" borderId="0" applyNumberFormat="0" applyFill="0" applyBorder="0" applyAlignment="0" applyProtection="0"/>
    <xf numFmtId="0" fontId="242" fillId="0" borderId="24" applyNumberFormat="0" applyFill="0" applyAlignment="0" applyProtection="0"/>
    <xf numFmtId="0" fontId="243" fillId="52" borderId="0" applyNumberFormat="0" applyBorder="0" applyAlignment="0" applyProtection="0"/>
    <xf numFmtId="0" fontId="137" fillId="34" borderId="0" applyNumberFormat="0" applyBorder="0" applyAlignment="0" applyProtection="0"/>
    <xf numFmtId="0" fontId="137" fillId="35" borderId="0" applyNumberFormat="0" applyBorder="0" applyAlignment="0" applyProtection="0"/>
    <xf numFmtId="0" fontId="243" fillId="53" borderId="0" applyNumberFormat="0" applyBorder="0" applyAlignment="0" applyProtection="0"/>
    <xf numFmtId="0" fontId="243" fillId="2" borderId="0" applyNumberFormat="0" applyBorder="0" applyAlignment="0" applyProtection="0"/>
    <xf numFmtId="0" fontId="137" fillId="36" borderId="0" applyNumberFormat="0" applyBorder="0" applyAlignment="0" applyProtection="0"/>
    <xf numFmtId="0" fontId="137" fillId="37" borderId="0" applyNumberFormat="0" applyBorder="0" applyAlignment="0" applyProtection="0"/>
    <xf numFmtId="0" fontId="243" fillId="54" borderId="0" applyNumberFormat="0" applyBorder="0" applyAlignment="0" applyProtection="0"/>
    <xf numFmtId="0" fontId="243" fillId="55" borderId="0" applyNumberFormat="0" applyBorder="0" applyAlignment="0" applyProtection="0"/>
    <xf numFmtId="0" fontId="137" fillId="38" borderId="0" applyNumberFormat="0" applyBorder="0" applyAlignment="0" applyProtection="0"/>
    <xf numFmtId="0" fontId="137" fillId="39" borderId="0" applyNumberFormat="0" applyBorder="0" applyAlignment="0" applyProtection="0"/>
    <xf numFmtId="0" fontId="243" fillId="56" borderId="0" applyNumberFormat="0" applyBorder="0" applyAlignment="0" applyProtection="0"/>
    <xf numFmtId="0" fontId="243" fillId="57" borderId="0" applyNumberFormat="0" applyBorder="0" applyAlignment="0" applyProtection="0"/>
    <xf numFmtId="0" fontId="137" fillId="40" borderId="0" applyNumberFormat="0" applyBorder="0" applyAlignment="0" applyProtection="0"/>
    <xf numFmtId="0" fontId="137" fillId="41" borderId="0" applyNumberFormat="0" applyBorder="0" applyAlignment="0" applyProtection="0"/>
    <xf numFmtId="0" fontId="243" fillId="58" borderId="0" applyNumberFormat="0" applyBorder="0" applyAlignment="0" applyProtection="0"/>
    <xf numFmtId="0" fontId="243" fillId="59"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243" fillId="60" borderId="0" applyNumberFormat="0" applyBorder="0" applyAlignment="0" applyProtection="0"/>
    <xf numFmtId="0" fontId="243" fillId="61"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243" fillId="62" borderId="0" applyNumberFormat="0" applyBorder="0" applyAlignment="0" applyProtection="0"/>
    <xf numFmtId="0" fontId="244" fillId="0" borderId="0"/>
    <xf numFmtId="0" fontId="137" fillId="4" borderId="3" applyNumberFormat="0" applyFont="0" applyAlignment="0" applyProtection="0"/>
    <xf numFmtId="0" fontId="245" fillId="0" borderId="0"/>
    <xf numFmtId="0" fontId="161" fillId="34" borderId="0" applyNumberFormat="0" applyBorder="0" applyAlignment="0" applyProtection="0"/>
    <xf numFmtId="0" fontId="161" fillId="36" borderId="0" applyNumberFormat="0" applyBorder="0" applyAlignment="0" applyProtection="0"/>
    <xf numFmtId="0" fontId="161" fillId="38" borderId="0" applyNumberFormat="0" applyBorder="0" applyAlignment="0" applyProtection="0"/>
    <xf numFmtId="0" fontId="161" fillId="40" borderId="0" applyNumberFormat="0" applyBorder="0" applyAlignment="0" applyProtection="0"/>
    <xf numFmtId="0" fontId="161" fillId="42" borderId="0" applyNumberFormat="0" applyBorder="0" applyAlignment="0" applyProtection="0"/>
    <xf numFmtId="0" fontId="161" fillId="44" borderId="0" applyNumberFormat="0" applyBorder="0" applyAlignment="0" applyProtection="0"/>
    <xf numFmtId="0" fontId="161" fillId="34" borderId="0" applyNumberFormat="0" applyBorder="0" applyAlignment="0" applyProtection="0"/>
    <xf numFmtId="0" fontId="161" fillId="36" borderId="0" applyNumberFormat="0" applyBorder="0" applyAlignment="0" applyProtection="0"/>
    <xf numFmtId="0" fontId="161" fillId="38" borderId="0" applyNumberFormat="0" applyBorder="0" applyAlignment="0" applyProtection="0"/>
    <xf numFmtId="0" fontId="161" fillId="40" borderId="0" applyNumberFormat="0" applyBorder="0" applyAlignment="0" applyProtection="0"/>
    <xf numFmtId="0" fontId="161" fillId="42" borderId="0" applyNumberFormat="0" applyBorder="0" applyAlignment="0" applyProtection="0"/>
    <xf numFmtId="0" fontId="161" fillId="44" borderId="0" applyNumberFormat="0" applyBorder="0" applyAlignment="0" applyProtection="0"/>
    <xf numFmtId="0" fontId="161" fillId="35" borderId="0" applyNumberFormat="0" applyBorder="0" applyAlignment="0" applyProtection="0"/>
    <xf numFmtId="0" fontId="161" fillId="37" borderId="0" applyNumberFormat="0" applyBorder="0" applyAlignment="0" applyProtection="0"/>
    <xf numFmtId="0" fontId="161" fillId="39" borderId="0" applyNumberFormat="0" applyBorder="0" applyAlignment="0" applyProtection="0"/>
    <xf numFmtId="0" fontId="161" fillId="41" borderId="0" applyNumberFormat="0" applyBorder="0" applyAlignment="0" applyProtection="0"/>
    <xf numFmtId="0" fontId="161" fillId="43" borderId="0" applyNumberFormat="0" applyBorder="0" applyAlignment="0" applyProtection="0"/>
    <xf numFmtId="0" fontId="161" fillId="45" borderId="0" applyNumberFormat="0" applyBorder="0" applyAlignment="0" applyProtection="0"/>
    <xf numFmtId="0" fontId="161" fillId="35" borderId="0" applyNumberFormat="0" applyBorder="0" applyAlignment="0" applyProtection="0"/>
    <xf numFmtId="0" fontId="161" fillId="37" borderId="0" applyNumberFormat="0" applyBorder="0" applyAlignment="0" applyProtection="0"/>
    <xf numFmtId="0" fontId="161" fillId="39" borderId="0" applyNumberFormat="0" applyBorder="0" applyAlignment="0" applyProtection="0"/>
    <xf numFmtId="0" fontId="161" fillId="41" borderId="0" applyNumberFormat="0" applyBorder="0" applyAlignment="0" applyProtection="0"/>
    <xf numFmtId="0" fontId="161" fillId="43" borderId="0" applyNumberFormat="0" applyBorder="0" applyAlignment="0" applyProtection="0"/>
    <xf numFmtId="0" fontId="161" fillId="45" borderId="0" applyNumberFormat="0" applyBorder="0" applyAlignment="0" applyProtection="0"/>
    <xf numFmtId="0" fontId="246" fillId="53" borderId="0" applyNumberFormat="0" applyBorder="0" applyAlignment="0" applyProtection="0"/>
    <xf numFmtId="0" fontId="247" fillId="53" borderId="0" applyNumberFormat="0" applyBorder="0" applyAlignment="0" applyProtection="0"/>
    <xf numFmtId="0" fontId="246" fillId="54" borderId="0" applyNumberFormat="0" applyBorder="0" applyAlignment="0" applyProtection="0"/>
    <xf numFmtId="0" fontId="247" fillId="54" borderId="0" applyNumberFormat="0" applyBorder="0" applyAlignment="0" applyProtection="0"/>
    <xf numFmtId="0" fontId="246" fillId="56" borderId="0" applyNumberFormat="0" applyBorder="0" applyAlignment="0" applyProtection="0"/>
    <xf numFmtId="0" fontId="247" fillId="56" borderId="0" applyNumberFormat="0" applyBorder="0" applyAlignment="0" applyProtection="0"/>
    <xf numFmtId="0" fontId="246" fillId="58" borderId="0" applyNumberFormat="0" applyBorder="0" applyAlignment="0" applyProtection="0"/>
    <xf numFmtId="0" fontId="247" fillId="58" borderId="0" applyNumberFormat="0" applyBorder="0" applyAlignment="0" applyProtection="0"/>
    <xf numFmtId="0" fontId="246" fillId="60" borderId="0" applyNumberFormat="0" applyBorder="0" applyAlignment="0" applyProtection="0"/>
    <xf numFmtId="0" fontId="247" fillId="60" borderId="0" applyNumberFormat="0" applyBorder="0" applyAlignment="0" applyProtection="0"/>
    <xf numFmtId="0" fontId="246" fillId="62" borderId="0" applyNumberFormat="0" applyBorder="0" applyAlignment="0" applyProtection="0"/>
    <xf numFmtId="0" fontId="247" fillId="62" borderId="0" applyNumberFormat="0" applyBorder="0" applyAlignment="0" applyProtection="0"/>
    <xf numFmtId="0" fontId="247" fillId="53" borderId="0" applyNumberFormat="0" applyBorder="0" applyAlignment="0" applyProtection="0"/>
    <xf numFmtId="0" fontId="247" fillId="54" borderId="0" applyNumberFormat="0" applyBorder="0" applyAlignment="0" applyProtection="0"/>
    <xf numFmtId="0" fontId="247" fillId="56" borderId="0" applyNumberFormat="0" applyBorder="0" applyAlignment="0" applyProtection="0"/>
    <xf numFmtId="0" fontId="247" fillId="58" borderId="0" applyNumberFormat="0" applyBorder="0" applyAlignment="0" applyProtection="0"/>
    <xf numFmtId="0" fontId="247" fillId="60" borderId="0" applyNumberFormat="0" applyBorder="0" applyAlignment="0" applyProtection="0"/>
    <xf numFmtId="0" fontId="247" fillId="62" borderId="0" applyNumberFormat="0" applyBorder="0" applyAlignment="0" applyProtection="0"/>
    <xf numFmtId="0" fontId="247" fillId="52" borderId="0" applyNumberFormat="0" applyBorder="0" applyAlignment="0" applyProtection="0"/>
    <xf numFmtId="0" fontId="247" fillId="2" borderId="0" applyNumberFormat="0" applyBorder="0" applyAlignment="0" applyProtection="0"/>
    <xf numFmtId="0" fontId="247" fillId="55" borderId="0" applyNumberFormat="0" applyBorder="0" applyAlignment="0" applyProtection="0"/>
    <xf numFmtId="0" fontId="247" fillId="57" borderId="0" applyNumberFormat="0" applyBorder="0" applyAlignment="0" applyProtection="0"/>
    <xf numFmtId="0" fontId="247" fillId="59" borderId="0" applyNumberFormat="0" applyBorder="0" applyAlignment="0" applyProtection="0"/>
    <xf numFmtId="0" fontId="247" fillId="61" borderId="0" applyNumberFormat="0" applyBorder="0" applyAlignment="0" applyProtection="0"/>
    <xf numFmtId="0" fontId="248" fillId="47" borderId="0" applyNumberFormat="0" applyBorder="0" applyAlignment="0" applyProtection="0"/>
    <xf numFmtId="0" fontId="249" fillId="49" borderId="20" applyNumberFormat="0" applyAlignment="0" applyProtection="0"/>
    <xf numFmtId="0" fontId="250" fillId="49" borderId="20" applyNumberFormat="0" applyAlignment="0" applyProtection="0"/>
    <xf numFmtId="0" fontId="251" fillId="50" borderId="20" applyNumberFormat="0" applyAlignment="0" applyProtection="0"/>
    <xf numFmtId="0" fontId="252" fillId="51" borderId="23" applyNumberFormat="0" applyAlignment="0" applyProtection="0"/>
    <xf numFmtId="0" fontId="229" fillId="0" borderId="17" applyNumberFormat="0" applyFill="0" applyAlignment="0" applyProtection="0"/>
    <xf numFmtId="0" fontId="253" fillId="0" borderId="17" applyNumberFormat="0" applyFill="0" applyAlignment="0" applyProtection="0"/>
    <xf numFmtId="0" fontId="230" fillId="0" borderId="18" applyNumberFormat="0" applyFill="0" applyAlignment="0" applyProtection="0"/>
    <xf numFmtId="0" fontId="254" fillId="0" borderId="18" applyNumberFormat="0" applyFill="0" applyAlignment="0" applyProtection="0"/>
    <xf numFmtId="0" fontId="231" fillId="0" borderId="19" applyNumberFormat="0" applyFill="0" applyAlignment="0" applyProtection="0"/>
    <xf numFmtId="0" fontId="255" fillId="0" borderId="19" applyNumberFormat="0" applyFill="0" applyAlignment="0" applyProtection="0"/>
    <xf numFmtId="0" fontId="231" fillId="0" borderId="0" applyNumberFormat="0" applyFill="0" applyBorder="0" applyAlignment="0" applyProtection="0"/>
    <xf numFmtId="0" fontId="255" fillId="0" borderId="0" applyNumberFormat="0" applyFill="0" applyBorder="0" applyAlignment="0" applyProtection="0"/>
    <xf numFmtId="0" fontId="256" fillId="51" borderId="23" applyNumberFormat="0" applyAlignment="0" applyProtection="0"/>
    <xf numFmtId="0" fontId="252" fillId="51" borderId="23" applyNumberFormat="0" applyAlignment="0" applyProtection="0"/>
    <xf numFmtId="0" fontId="257" fillId="0" borderId="0" applyNumberFormat="0" applyFill="0" applyBorder="0" applyAlignment="0" applyProtection="0"/>
    <xf numFmtId="0" fontId="258" fillId="0" borderId="0" applyNumberFormat="0" applyFill="0" applyBorder="0" applyAlignment="0" applyProtection="0"/>
    <xf numFmtId="0" fontId="259" fillId="0" borderId="0" applyNumberFormat="0" applyFill="0" applyBorder="0" applyAlignment="0" applyProtection="0"/>
    <xf numFmtId="0" fontId="260" fillId="46" borderId="0" applyNumberFormat="0" applyBorder="0" applyAlignment="0" applyProtection="0"/>
    <xf numFmtId="0" fontId="253" fillId="0" borderId="17" applyNumberFormat="0" applyFill="0" applyAlignment="0" applyProtection="0"/>
    <xf numFmtId="0" fontId="254" fillId="0" borderId="18" applyNumberFormat="0" applyFill="0" applyAlignment="0" applyProtection="0"/>
    <xf numFmtId="0" fontId="255" fillId="0" borderId="19" applyNumberFormat="0" applyFill="0" applyAlignment="0" applyProtection="0"/>
    <xf numFmtId="0" fontId="255" fillId="0" borderId="0" applyNumberFormat="0" applyFill="0" applyBorder="0" applyAlignment="0" applyProtection="0"/>
    <xf numFmtId="0" fontId="261" fillId="0" borderId="22" applyNumberFormat="0" applyFill="0" applyAlignment="0" applyProtection="0"/>
    <xf numFmtId="0" fontId="262" fillId="0" borderId="22" applyNumberFormat="0" applyFill="0" applyAlignment="0" applyProtection="0"/>
    <xf numFmtId="0" fontId="250" fillId="49" borderId="20" applyNumberFormat="0" applyAlignment="0" applyProtection="0"/>
    <xf numFmtId="0" fontId="263" fillId="4" borderId="3" applyNumberFormat="0" applyFont="0" applyAlignment="0" applyProtection="0"/>
    <xf numFmtId="0" fontId="246" fillId="52" borderId="0" applyNumberFormat="0" applyBorder="0" applyAlignment="0" applyProtection="0"/>
    <xf numFmtId="0" fontId="247" fillId="52" borderId="0" applyNumberFormat="0" applyBorder="0" applyAlignment="0" applyProtection="0"/>
    <xf numFmtId="0" fontId="246" fillId="2" borderId="0" applyNumberFormat="0" applyBorder="0" applyAlignment="0" applyProtection="0"/>
    <xf numFmtId="0" fontId="247" fillId="2" borderId="0" applyNumberFormat="0" applyBorder="0" applyAlignment="0" applyProtection="0"/>
    <xf numFmtId="0" fontId="246" fillId="55" borderId="0" applyNumberFormat="0" applyBorder="0" applyAlignment="0" applyProtection="0"/>
    <xf numFmtId="0" fontId="247" fillId="55" borderId="0" applyNumberFormat="0" applyBorder="0" applyAlignment="0" applyProtection="0"/>
    <xf numFmtId="0" fontId="246" fillId="57" borderId="0" applyNumberFormat="0" applyBorder="0" applyAlignment="0" applyProtection="0"/>
    <xf numFmtId="0" fontId="247" fillId="57" borderId="0" applyNumberFormat="0" applyBorder="0" applyAlignment="0" applyProtection="0"/>
    <xf numFmtId="0" fontId="246" fillId="59" borderId="0" applyNumberFormat="0" applyBorder="0" applyAlignment="0" applyProtection="0"/>
    <xf numFmtId="0" fontId="247" fillId="59" borderId="0" applyNumberFormat="0" applyBorder="0" applyAlignment="0" applyProtection="0"/>
    <xf numFmtId="0" fontId="246" fillId="61" borderId="0" applyNumberFormat="0" applyBorder="0" applyAlignment="0" applyProtection="0"/>
    <xf numFmtId="0" fontId="247" fillId="61" borderId="0" applyNumberFormat="0" applyBorder="0" applyAlignment="0" applyProtection="0"/>
    <xf numFmtId="0" fontId="264" fillId="46" borderId="0" applyNumberFormat="0" applyBorder="0" applyAlignment="0" applyProtection="0"/>
    <xf numFmtId="0" fontId="260" fillId="46" borderId="0" applyNumberFormat="0" applyBorder="0" applyAlignment="0" applyProtection="0"/>
    <xf numFmtId="0" fontId="265" fillId="50" borderId="21" applyNumberFormat="0" applyAlignment="0" applyProtection="0"/>
    <xf numFmtId="0" fontId="266" fillId="50" borderId="21" applyNumberFormat="0" applyAlignment="0" applyProtection="0"/>
    <xf numFmtId="0" fontId="262" fillId="0" borderId="22" applyNumberFormat="0" applyFill="0" applyAlignment="0" applyProtection="0"/>
    <xf numFmtId="0" fontId="267" fillId="0" borderId="0" applyNumberFormat="0" applyFill="0" applyBorder="0" applyAlignment="0" applyProtection="0"/>
    <xf numFmtId="0" fontId="257" fillId="0" borderId="0" applyNumberFormat="0" applyFill="0" applyBorder="0" applyAlignment="0" applyProtection="0"/>
    <xf numFmtId="0" fontId="268" fillId="48" borderId="0" applyNumberFormat="0" applyBorder="0" applyAlignment="0" applyProtection="0"/>
    <xf numFmtId="0" fontId="171" fillId="0" borderId="0"/>
    <xf numFmtId="0" fontId="171" fillId="0" borderId="0"/>
    <xf numFmtId="0" fontId="171" fillId="0" borderId="0"/>
    <xf numFmtId="0" fontId="165" fillId="0" borderId="0"/>
    <xf numFmtId="0" fontId="165" fillId="0" borderId="0"/>
    <xf numFmtId="0" fontId="171" fillId="0" borderId="0"/>
    <xf numFmtId="0" fontId="171" fillId="0" borderId="0"/>
    <xf numFmtId="0" fontId="269" fillId="0" borderId="0"/>
    <xf numFmtId="0" fontId="269" fillId="0" borderId="0"/>
    <xf numFmtId="0" fontId="269" fillId="0" borderId="0"/>
    <xf numFmtId="0" fontId="165" fillId="0" borderId="0"/>
    <xf numFmtId="0" fontId="165" fillId="0" borderId="0"/>
    <xf numFmtId="0" fontId="165" fillId="0" borderId="0"/>
    <xf numFmtId="0" fontId="165" fillId="0" borderId="0"/>
    <xf numFmtId="0" fontId="165" fillId="0" borderId="0"/>
    <xf numFmtId="0" fontId="270" fillId="0" borderId="0"/>
    <xf numFmtId="0" fontId="171" fillId="0" borderId="0"/>
    <xf numFmtId="0" fontId="171" fillId="0" borderId="0"/>
    <xf numFmtId="0" fontId="171" fillId="0" borderId="0"/>
    <xf numFmtId="0" fontId="165" fillId="0" borderId="0"/>
    <xf numFmtId="0" fontId="171" fillId="0" borderId="0"/>
    <xf numFmtId="0" fontId="165" fillId="0" borderId="0"/>
    <xf numFmtId="0" fontId="171" fillId="0" borderId="0"/>
    <xf numFmtId="0" fontId="171" fillId="0" borderId="0"/>
    <xf numFmtId="0" fontId="271" fillId="0" borderId="0"/>
    <xf numFmtId="0" fontId="2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61" fillId="0" borderId="0"/>
    <xf numFmtId="0" fontId="161" fillId="0" borderId="0"/>
    <xf numFmtId="0" fontId="171" fillId="0" borderId="0"/>
    <xf numFmtId="0" fontId="171" fillId="0" borderId="0"/>
    <xf numFmtId="0" fontId="171" fillId="0" borderId="0"/>
    <xf numFmtId="0" fontId="171" fillId="0" borderId="0"/>
    <xf numFmtId="0" fontId="136" fillId="4" borderId="3" applyNumberFormat="0" applyFont="0" applyAlignment="0" applyProtection="0"/>
    <xf numFmtId="0" fontId="266" fillId="50" borderId="21" applyNumberFormat="0" applyAlignment="0" applyProtection="0"/>
    <xf numFmtId="0" fontId="272" fillId="0" borderId="24" applyNumberFormat="0" applyFill="0" applyAlignment="0" applyProtection="0"/>
    <xf numFmtId="0" fontId="273" fillId="0" borderId="24" applyNumberFormat="0" applyFill="0" applyAlignment="0" applyProtection="0"/>
    <xf numFmtId="0" fontId="274" fillId="47" borderId="0" applyNumberFormat="0" applyBorder="0" applyAlignment="0" applyProtection="0"/>
    <xf numFmtId="0" fontId="248" fillId="47" borderId="0" applyNumberFormat="0" applyBorder="0" applyAlignment="0" applyProtection="0"/>
    <xf numFmtId="0" fontId="275" fillId="48" borderId="0" applyNumberFormat="0" applyBorder="0" applyAlignment="0" applyProtection="0"/>
    <xf numFmtId="0" fontId="268" fillId="48" borderId="0" applyNumberFormat="0" applyBorder="0" applyAlignment="0" applyProtection="0"/>
    <xf numFmtId="0" fontId="276" fillId="50" borderId="20" applyNumberFormat="0" applyAlignment="0" applyProtection="0"/>
    <xf numFmtId="0" fontId="251" fillId="50" borderId="20" applyNumberFormat="0" applyAlignment="0" applyProtection="0"/>
    <xf numFmtId="0" fontId="273" fillId="0" borderId="24" applyNumberFormat="0" applyFill="0" applyAlignment="0" applyProtection="0"/>
    <xf numFmtId="0" fontId="259" fillId="0" borderId="0" applyNumberFormat="0" applyFill="0" applyBorder="0" applyAlignment="0" applyProtection="0"/>
    <xf numFmtId="0" fontId="277" fillId="0" borderId="0"/>
    <xf numFmtId="9" fontId="277" fillId="0" borderId="0" applyFont="0" applyFill="0" applyBorder="0" applyAlignment="0" applyProtection="0"/>
    <xf numFmtId="0" fontId="278"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45" fillId="0" borderId="0"/>
    <xf numFmtId="0" fontId="161" fillId="0" borderId="0"/>
    <xf numFmtId="0" fontId="214" fillId="0" borderId="0"/>
    <xf numFmtId="0" fontId="135" fillId="0" borderId="0"/>
    <xf numFmtId="0" fontId="135" fillId="0" borderId="0"/>
    <xf numFmtId="0" fontId="135" fillId="0" borderId="0"/>
    <xf numFmtId="0" fontId="135" fillId="0" borderId="0"/>
    <xf numFmtId="0" fontId="135" fillId="0" borderId="0"/>
    <xf numFmtId="0" fontId="279" fillId="0" borderId="0"/>
    <xf numFmtId="0" fontId="135" fillId="0" borderId="0"/>
    <xf numFmtId="0" fontId="135" fillId="0" borderId="0"/>
    <xf numFmtId="0" fontId="135" fillId="0" borderId="0"/>
    <xf numFmtId="0" fontId="135" fillId="0" borderId="0"/>
    <xf numFmtId="0" fontId="24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65" fillId="0" borderId="0"/>
    <xf numFmtId="0" fontId="170" fillId="0" borderId="0"/>
    <xf numFmtId="0" fontId="165" fillId="0" borderId="0"/>
    <xf numFmtId="0" fontId="165" fillId="0" borderId="0"/>
    <xf numFmtId="0" fontId="165" fillId="0" borderId="0"/>
    <xf numFmtId="0" fontId="165" fillId="0" borderId="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0" fontId="269" fillId="0" borderId="0"/>
    <xf numFmtId="9" fontId="214" fillId="0" borderId="0" applyFont="0" applyFill="0" applyBorder="0" applyAlignment="0" applyProtection="0"/>
    <xf numFmtId="0" fontId="165" fillId="0" borderId="0"/>
    <xf numFmtId="0" fontId="165" fillId="0" borderId="0"/>
    <xf numFmtId="0" fontId="280" fillId="0" borderId="0"/>
    <xf numFmtId="0" fontId="134" fillId="0" borderId="0"/>
    <xf numFmtId="0" fontId="133" fillId="0" borderId="0"/>
    <xf numFmtId="0" fontId="214" fillId="0" borderId="0"/>
    <xf numFmtId="0" fontId="156" fillId="0" borderId="0"/>
    <xf numFmtId="0" fontId="156" fillId="0" borderId="0"/>
    <xf numFmtId="0" fontId="156" fillId="0" borderId="0"/>
    <xf numFmtId="0" fontId="156" fillId="0" borderId="0"/>
    <xf numFmtId="0" fontId="156" fillId="0" borderId="0"/>
    <xf numFmtId="0" fontId="132" fillId="0" borderId="0"/>
    <xf numFmtId="0" fontId="131" fillId="0" borderId="0"/>
    <xf numFmtId="0" fontId="130" fillId="0" borderId="0"/>
    <xf numFmtId="0" fontId="130" fillId="0" borderId="0"/>
    <xf numFmtId="0" fontId="130" fillId="0" borderId="0"/>
    <xf numFmtId="0" fontId="130" fillId="0" borderId="0"/>
    <xf numFmtId="0" fontId="129" fillId="0" borderId="0"/>
    <xf numFmtId="0" fontId="281" fillId="63" borderId="0" applyNumberFormat="0" applyBorder="0" applyAlignment="0" applyProtection="0"/>
    <xf numFmtId="0" fontId="282" fillId="34" borderId="0" applyNumberFormat="0" applyBorder="0" applyAlignment="0" applyProtection="0"/>
    <xf numFmtId="0" fontId="282" fillId="34" borderId="0" applyNumberFormat="0" applyBorder="0" applyAlignment="0" applyProtection="0"/>
    <xf numFmtId="0" fontId="282" fillId="34" borderId="0" applyNumberFormat="0" applyBorder="0" applyAlignment="0" applyProtection="0"/>
    <xf numFmtId="0" fontId="282" fillId="34" borderId="0" applyNumberFormat="0" applyBorder="0" applyAlignment="0" applyProtection="0"/>
    <xf numFmtId="0" fontId="281" fillId="63" borderId="0" applyNumberFormat="0" applyBorder="0" applyAlignment="0" applyProtection="0"/>
    <xf numFmtId="0" fontId="281" fillId="63" borderId="0" applyNumberFormat="0" applyBorder="0" applyAlignment="0" applyProtection="0"/>
    <xf numFmtId="0" fontId="281" fillId="63" borderId="0" applyNumberFormat="0" applyBorder="0" applyAlignment="0" applyProtection="0"/>
    <xf numFmtId="0" fontId="281" fillId="63" borderId="0" applyNumberFormat="0" applyBorder="0" applyAlignment="0" applyProtection="0"/>
    <xf numFmtId="0" fontId="281" fillId="63" borderId="0" applyNumberFormat="0" applyBorder="0" applyAlignment="0" applyProtection="0"/>
    <xf numFmtId="0" fontId="281" fillId="63" borderId="0" applyNumberFormat="0" applyBorder="0" applyAlignment="0" applyProtection="0"/>
    <xf numFmtId="0" fontId="281" fillId="63" borderId="0" applyNumberFormat="0" applyBorder="0" applyAlignment="0" applyProtection="0"/>
    <xf numFmtId="0" fontId="281" fillId="64" borderId="0" applyNumberFormat="0" applyBorder="0" applyAlignment="0" applyProtection="0"/>
    <xf numFmtId="0" fontId="282" fillId="36" borderId="0" applyNumberFormat="0" applyBorder="0" applyAlignment="0" applyProtection="0"/>
    <xf numFmtId="0" fontId="282" fillId="36" borderId="0" applyNumberFormat="0" applyBorder="0" applyAlignment="0" applyProtection="0"/>
    <xf numFmtId="0" fontId="282" fillId="36" borderId="0" applyNumberFormat="0" applyBorder="0" applyAlignment="0" applyProtection="0"/>
    <xf numFmtId="0" fontId="282" fillId="36"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5" borderId="0" applyNumberFormat="0" applyBorder="0" applyAlignment="0" applyProtection="0"/>
    <xf numFmtId="0" fontId="282" fillId="38" borderId="0" applyNumberFormat="0" applyBorder="0" applyAlignment="0" applyProtection="0"/>
    <xf numFmtId="0" fontId="282" fillId="38" borderId="0" applyNumberFormat="0" applyBorder="0" applyAlignment="0" applyProtection="0"/>
    <xf numFmtId="0" fontId="282" fillId="38" borderId="0" applyNumberFormat="0" applyBorder="0" applyAlignment="0" applyProtection="0"/>
    <xf numFmtId="0" fontId="282" fillId="38"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6" borderId="0" applyNumberFormat="0" applyBorder="0" applyAlignment="0" applyProtection="0"/>
    <xf numFmtId="0" fontId="282" fillId="40" borderId="0" applyNumberFormat="0" applyBorder="0" applyAlignment="0" applyProtection="0"/>
    <xf numFmtId="0" fontId="282" fillId="40" borderId="0" applyNumberFormat="0" applyBorder="0" applyAlignment="0" applyProtection="0"/>
    <xf numFmtId="0" fontId="282" fillId="40" borderId="0" applyNumberFormat="0" applyBorder="0" applyAlignment="0" applyProtection="0"/>
    <xf numFmtId="0" fontId="282" fillId="40" borderId="0" applyNumberFormat="0" applyBorder="0" applyAlignment="0" applyProtection="0"/>
    <xf numFmtId="0" fontId="281" fillId="66" borderId="0" applyNumberFormat="0" applyBorder="0" applyAlignment="0" applyProtection="0"/>
    <xf numFmtId="0" fontId="281" fillId="66" borderId="0" applyNumberFormat="0" applyBorder="0" applyAlignment="0" applyProtection="0"/>
    <xf numFmtId="0" fontId="281" fillId="66" borderId="0" applyNumberFormat="0" applyBorder="0" applyAlignment="0" applyProtection="0"/>
    <xf numFmtId="0" fontId="281" fillId="66" borderId="0" applyNumberFormat="0" applyBorder="0" applyAlignment="0" applyProtection="0"/>
    <xf numFmtId="0" fontId="281" fillId="66" borderId="0" applyNumberFormat="0" applyBorder="0" applyAlignment="0" applyProtection="0"/>
    <xf numFmtId="0" fontId="281" fillId="66" borderId="0" applyNumberFormat="0" applyBorder="0" applyAlignment="0" applyProtection="0"/>
    <xf numFmtId="0" fontId="281" fillId="66" borderId="0" applyNumberFormat="0" applyBorder="0" applyAlignment="0" applyProtection="0"/>
    <xf numFmtId="0" fontId="281" fillId="67" borderId="0" applyNumberFormat="0" applyBorder="0" applyAlignment="0" applyProtection="0"/>
    <xf numFmtId="0" fontId="282" fillId="42" borderId="0" applyNumberFormat="0" applyBorder="0" applyAlignment="0" applyProtection="0"/>
    <xf numFmtId="0" fontId="282" fillId="42" borderId="0" applyNumberFormat="0" applyBorder="0" applyAlignment="0" applyProtection="0"/>
    <xf numFmtId="0" fontId="282" fillId="42" borderId="0" applyNumberFormat="0" applyBorder="0" applyAlignment="0" applyProtection="0"/>
    <xf numFmtId="0" fontId="282" fillId="42"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5" borderId="0" applyNumberFormat="0" applyBorder="0" applyAlignment="0" applyProtection="0"/>
    <xf numFmtId="0" fontId="282" fillId="44" borderId="0" applyNumberFormat="0" applyBorder="0" applyAlignment="0" applyProtection="0"/>
    <xf numFmtId="0" fontId="282" fillId="44" borderId="0" applyNumberFormat="0" applyBorder="0" applyAlignment="0" applyProtection="0"/>
    <xf numFmtId="0" fontId="282" fillId="44" borderId="0" applyNumberFormat="0" applyBorder="0" applyAlignment="0" applyProtection="0"/>
    <xf numFmtId="0" fontId="282" fillId="44"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7" borderId="0" applyNumberFormat="0" applyBorder="0" applyAlignment="0" applyProtection="0"/>
    <xf numFmtId="0" fontId="282" fillId="35" borderId="0" applyNumberFormat="0" applyBorder="0" applyAlignment="0" applyProtection="0"/>
    <xf numFmtId="0" fontId="282" fillId="35" borderId="0" applyNumberFormat="0" applyBorder="0" applyAlignment="0" applyProtection="0"/>
    <xf numFmtId="0" fontId="282" fillId="35" borderId="0" applyNumberFormat="0" applyBorder="0" applyAlignment="0" applyProtection="0"/>
    <xf numFmtId="0" fontId="282" fillId="35"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4" borderId="0" applyNumberFormat="0" applyBorder="0" applyAlignment="0" applyProtection="0"/>
    <xf numFmtId="0" fontId="282" fillId="37" borderId="0" applyNumberFormat="0" applyBorder="0" applyAlignment="0" applyProtection="0"/>
    <xf numFmtId="0" fontId="282" fillId="37" borderId="0" applyNumberFormat="0" applyBorder="0" applyAlignment="0" applyProtection="0"/>
    <xf numFmtId="0" fontId="282" fillId="37" borderId="0" applyNumberFormat="0" applyBorder="0" applyAlignment="0" applyProtection="0"/>
    <xf numFmtId="0" fontId="282" fillId="37"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4" borderId="0" applyNumberFormat="0" applyBorder="0" applyAlignment="0" applyProtection="0"/>
    <xf numFmtId="0" fontId="281" fillId="68" borderId="0" applyNumberFormat="0" applyBorder="0" applyAlignment="0" applyProtection="0"/>
    <xf numFmtId="0" fontId="282" fillId="39" borderId="0" applyNumberFormat="0" applyBorder="0" applyAlignment="0" applyProtection="0"/>
    <xf numFmtId="0" fontId="282" fillId="39" borderId="0" applyNumberFormat="0" applyBorder="0" applyAlignment="0" applyProtection="0"/>
    <xf numFmtId="0" fontId="282" fillId="39" borderId="0" applyNumberFormat="0" applyBorder="0" applyAlignment="0" applyProtection="0"/>
    <xf numFmtId="0" fontId="282" fillId="39" borderId="0" applyNumberFormat="0" applyBorder="0" applyAlignment="0" applyProtection="0"/>
    <xf numFmtId="0" fontId="281" fillId="68" borderId="0" applyNumberFormat="0" applyBorder="0" applyAlignment="0" applyProtection="0"/>
    <xf numFmtId="0" fontId="281" fillId="68" borderId="0" applyNumberFormat="0" applyBorder="0" applyAlignment="0" applyProtection="0"/>
    <xf numFmtId="0" fontId="281" fillId="68" borderId="0" applyNumberFormat="0" applyBorder="0" applyAlignment="0" applyProtection="0"/>
    <xf numFmtId="0" fontId="281" fillId="68" borderId="0" applyNumberFormat="0" applyBorder="0" applyAlignment="0" applyProtection="0"/>
    <xf numFmtId="0" fontId="281" fillId="68" borderId="0" applyNumberFormat="0" applyBorder="0" applyAlignment="0" applyProtection="0"/>
    <xf numFmtId="0" fontId="281" fillId="68" borderId="0" applyNumberFormat="0" applyBorder="0" applyAlignment="0" applyProtection="0"/>
    <xf numFmtId="0" fontId="281" fillId="68" borderId="0" applyNumberFormat="0" applyBorder="0" applyAlignment="0" applyProtection="0"/>
    <xf numFmtId="0" fontId="281" fillId="69" borderId="0" applyNumberFormat="0" applyBorder="0" applyAlignment="0" applyProtection="0"/>
    <xf numFmtId="0" fontId="282" fillId="41" borderId="0" applyNumberFormat="0" applyBorder="0" applyAlignment="0" applyProtection="0"/>
    <xf numFmtId="0" fontId="282" fillId="41" borderId="0" applyNumberFormat="0" applyBorder="0" applyAlignment="0" applyProtection="0"/>
    <xf numFmtId="0" fontId="282" fillId="41" borderId="0" applyNumberFormat="0" applyBorder="0" applyAlignment="0" applyProtection="0"/>
    <xf numFmtId="0" fontId="282" fillId="41" borderId="0" applyNumberFormat="0" applyBorder="0" applyAlignment="0" applyProtection="0"/>
    <xf numFmtId="0" fontId="281" fillId="69" borderId="0" applyNumberFormat="0" applyBorder="0" applyAlignment="0" applyProtection="0"/>
    <xf numFmtId="0" fontId="281" fillId="69" borderId="0" applyNumberFormat="0" applyBorder="0" applyAlignment="0" applyProtection="0"/>
    <xf numFmtId="0" fontId="281" fillId="69" borderId="0" applyNumberFormat="0" applyBorder="0" applyAlignment="0" applyProtection="0"/>
    <xf numFmtId="0" fontId="281" fillId="69" borderId="0" applyNumberFormat="0" applyBorder="0" applyAlignment="0" applyProtection="0"/>
    <xf numFmtId="0" fontId="281" fillId="69" borderId="0" applyNumberFormat="0" applyBorder="0" applyAlignment="0" applyProtection="0"/>
    <xf numFmtId="0" fontId="281" fillId="69" borderId="0" applyNumberFormat="0" applyBorder="0" applyAlignment="0" applyProtection="0"/>
    <xf numFmtId="0" fontId="281" fillId="69" borderId="0" applyNumberFormat="0" applyBorder="0" applyAlignment="0" applyProtection="0"/>
    <xf numFmtId="0" fontId="281" fillId="67" borderId="0" applyNumberFormat="0" applyBorder="0" applyAlignment="0" applyProtection="0"/>
    <xf numFmtId="0" fontId="282" fillId="43" borderId="0" applyNumberFormat="0" applyBorder="0" applyAlignment="0" applyProtection="0"/>
    <xf numFmtId="0" fontId="282" fillId="43" borderId="0" applyNumberFormat="0" applyBorder="0" applyAlignment="0" applyProtection="0"/>
    <xf numFmtId="0" fontId="282" fillId="43" borderId="0" applyNumberFormat="0" applyBorder="0" applyAlignment="0" applyProtection="0"/>
    <xf numFmtId="0" fontId="282" fillId="43"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7" borderId="0" applyNumberFormat="0" applyBorder="0" applyAlignment="0" applyProtection="0"/>
    <xf numFmtId="0" fontId="281" fillId="65" borderId="0" applyNumberFormat="0" applyBorder="0" applyAlignment="0" applyProtection="0"/>
    <xf numFmtId="0" fontId="282" fillId="45" borderId="0" applyNumberFormat="0" applyBorder="0" applyAlignment="0" applyProtection="0"/>
    <xf numFmtId="0" fontId="282" fillId="45" borderId="0" applyNumberFormat="0" applyBorder="0" applyAlignment="0" applyProtection="0"/>
    <xf numFmtId="0" fontId="282" fillId="45" borderId="0" applyNumberFormat="0" applyBorder="0" applyAlignment="0" applyProtection="0"/>
    <xf numFmtId="0" fontId="282" fillId="4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1" fillId="65" borderId="0" applyNumberFormat="0" applyBorder="0" applyAlignment="0" applyProtection="0"/>
    <xf numFmtId="0" fontId="283" fillId="67" borderId="0" applyNumberFormat="0" applyBorder="0" applyAlignment="0" applyProtection="0"/>
    <xf numFmtId="0" fontId="284" fillId="53"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70" borderId="0" applyNumberFormat="0" applyBorder="0" applyAlignment="0" applyProtection="0"/>
    <xf numFmtId="0" fontId="284" fillId="54"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1" borderId="0" applyNumberFormat="0" applyBorder="0" applyAlignment="0" applyProtection="0"/>
    <xf numFmtId="0" fontId="284" fillId="56"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69" borderId="0" applyNumberFormat="0" applyBorder="0" applyAlignment="0" applyProtection="0"/>
    <xf numFmtId="0" fontId="284" fillId="58" borderId="0" applyNumberFormat="0" applyBorder="0" applyAlignment="0" applyProtection="0"/>
    <xf numFmtId="0" fontId="283" fillId="69" borderId="0" applyNumberFormat="0" applyBorder="0" applyAlignment="0" applyProtection="0"/>
    <xf numFmtId="0" fontId="283" fillId="69" borderId="0" applyNumberFormat="0" applyBorder="0" applyAlignment="0" applyProtection="0"/>
    <xf numFmtId="0" fontId="283" fillId="69" borderId="0" applyNumberFormat="0" applyBorder="0" applyAlignment="0" applyProtection="0"/>
    <xf numFmtId="0" fontId="283" fillId="69" borderId="0" applyNumberFormat="0" applyBorder="0" applyAlignment="0" applyProtection="0"/>
    <xf numFmtId="0" fontId="283" fillId="69" borderId="0" applyNumberFormat="0" applyBorder="0" applyAlignment="0" applyProtection="0"/>
    <xf numFmtId="0" fontId="283" fillId="69" borderId="0" applyNumberFormat="0" applyBorder="0" applyAlignment="0" applyProtection="0"/>
    <xf numFmtId="0" fontId="283" fillId="69" borderId="0" applyNumberFormat="0" applyBorder="0" applyAlignment="0" applyProtection="0"/>
    <xf numFmtId="0" fontId="283" fillId="67" borderId="0" applyNumberFormat="0" applyBorder="0" applyAlignment="0" applyProtection="0"/>
    <xf numFmtId="0" fontId="284" fillId="60"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7" borderId="0" applyNumberFormat="0" applyBorder="0" applyAlignment="0" applyProtection="0"/>
    <xf numFmtId="0" fontId="283" fillId="64" borderId="0" applyNumberFormat="0" applyBorder="0" applyAlignment="0" applyProtection="0"/>
    <xf numFmtId="0" fontId="284" fillId="62" borderId="0" applyNumberFormat="0" applyBorder="0" applyAlignment="0" applyProtection="0"/>
    <xf numFmtId="0" fontId="283" fillId="64" borderId="0" applyNumberFormat="0" applyBorder="0" applyAlignment="0" applyProtection="0"/>
    <xf numFmtId="0" fontId="283" fillId="64" borderId="0" applyNumberFormat="0" applyBorder="0" applyAlignment="0" applyProtection="0"/>
    <xf numFmtId="0" fontId="283" fillId="64" borderId="0" applyNumberFormat="0" applyBorder="0" applyAlignment="0" applyProtection="0"/>
    <xf numFmtId="0" fontId="283" fillId="64" borderId="0" applyNumberFormat="0" applyBorder="0" applyAlignment="0" applyProtection="0"/>
    <xf numFmtId="0" fontId="283" fillId="64" borderId="0" applyNumberFormat="0" applyBorder="0" applyAlignment="0" applyProtection="0"/>
    <xf numFmtId="0" fontId="283" fillId="64" borderId="0" applyNumberFormat="0" applyBorder="0" applyAlignment="0" applyProtection="0"/>
    <xf numFmtId="0" fontId="283" fillId="64" borderId="0" applyNumberFormat="0" applyBorder="0" applyAlignment="0" applyProtection="0"/>
    <xf numFmtId="0" fontId="285" fillId="68" borderId="10" applyNumberFormat="0" applyAlignment="0" applyProtection="0"/>
    <xf numFmtId="0" fontId="286" fillId="49" borderId="20" applyNumberFormat="0" applyAlignment="0" applyProtection="0"/>
    <xf numFmtId="0" fontId="285" fillId="68" borderId="10" applyNumberFormat="0" applyAlignment="0" applyProtection="0"/>
    <xf numFmtId="0" fontId="285" fillId="68" borderId="10" applyNumberFormat="0" applyAlignment="0" applyProtection="0"/>
    <xf numFmtId="0" fontId="285" fillId="68" borderId="10" applyNumberFormat="0" applyAlignment="0" applyProtection="0"/>
    <xf numFmtId="0" fontId="285" fillId="68" borderId="10" applyNumberFormat="0" applyAlignment="0" applyProtection="0"/>
    <xf numFmtId="0" fontId="285" fillId="68" borderId="10" applyNumberFormat="0" applyAlignment="0" applyProtection="0"/>
    <xf numFmtId="0" fontId="285" fillId="68" borderId="10" applyNumberFormat="0" applyAlignment="0" applyProtection="0"/>
    <xf numFmtId="0" fontId="285" fillId="68" borderId="10" applyNumberFormat="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28"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288" fillId="0" borderId="25" applyNumberFormat="0" applyFill="0" applyAlignment="0" applyProtection="0"/>
    <xf numFmtId="0" fontId="289" fillId="0" borderId="17" applyNumberFormat="0" applyFill="0" applyAlignment="0" applyProtection="0"/>
    <xf numFmtId="0" fontId="288" fillId="0" borderId="25" applyNumberFormat="0" applyFill="0" applyAlignment="0" applyProtection="0"/>
    <xf numFmtId="0" fontId="288" fillId="0" borderId="25" applyNumberFormat="0" applyFill="0" applyAlignment="0" applyProtection="0"/>
    <xf numFmtId="0" fontId="288" fillId="0" borderId="25" applyNumberFormat="0" applyFill="0" applyAlignment="0" applyProtection="0"/>
    <xf numFmtId="0" fontId="288" fillId="0" borderId="25" applyNumberFormat="0" applyFill="0" applyAlignment="0" applyProtection="0"/>
    <xf numFmtId="0" fontId="288" fillId="0" borderId="25" applyNumberFormat="0" applyFill="0" applyAlignment="0" applyProtection="0"/>
    <xf numFmtId="0" fontId="288" fillId="0" borderId="25" applyNumberFormat="0" applyFill="0" applyAlignment="0" applyProtection="0"/>
    <xf numFmtId="0" fontId="288" fillId="0" borderId="25" applyNumberFormat="0" applyFill="0" applyAlignment="0" applyProtection="0"/>
    <xf numFmtId="0" fontId="290" fillId="0" borderId="26" applyNumberFormat="0" applyFill="0" applyAlignment="0" applyProtection="0"/>
    <xf numFmtId="0" fontId="291" fillId="0" borderId="18" applyNumberFormat="0" applyFill="0" applyAlignment="0" applyProtection="0"/>
    <xf numFmtId="0" fontId="290" fillId="0" borderId="26" applyNumberFormat="0" applyFill="0" applyAlignment="0" applyProtection="0"/>
    <xf numFmtId="0" fontId="290" fillId="0" borderId="26" applyNumberFormat="0" applyFill="0" applyAlignment="0" applyProtection="0"/>
    <xf numFmtId="0" fontId="290" fillId="0" borderId="26" applyNumberFormat="0" applyFill="0" applyAlignment="0" applyProtection="0"/>
    <xf numFmtId="0" fontId="290" fillId="0" borderId="26" applyNumberFormat="0" applyFill="0" applyAlignment="0" applyProtection="0"/>
    <xf numFmtId="0" fontId="290" fillId="0" borderId="26" applyNumberFormat="0" applyFill="0" applyAlignment="0" applyProtection="0"/>
    <xf numFmtId="0" fontId="290" fillId="0" borderId="26" applyNumberFormat="0" applyFill="0" applyAlignment="0" applyProtection="0"/>
    <xf numFmtId="0" fontId="290" fillId="0" borderId="26" applyNumberFormat="0" applyFill="0" applyAlignment="0" applyProtection="0"/>
    <xf numFmtId="0" fontId="292" fillId="0" borderId="27" applyNumberFormat="0" applyFill="0" applyAlignment="0" applyProtection="0"/>
    <xf numFmtId="0" fontId="293" fillId="0" borderId="19" applyNumberFormat="0" applyFill="0" applyAlignment="0" applyProtection="0"/>
    <xf numFmtId="0" fontId="292" fillId="0" borderId="27" applyNumberFormat="0" applyFill="0" applyAlignment="0" applyProtection="0"/>
    <xf numFmtId="0" fontId="292" fillId="0" borderId="27" applyNumberFormat="0" applyFill="0" applyAlignment="0" applyProtection="0"/>
    <xf numFmtId="0" fontId="292" fillId="0" borderId="27" applyNumberFormat="0" applyFill="0" applyAlignment="0" applyProtection="0"/>
    <xf numFmtId="0" fontId="292" fillId="0" borderId="27" applyNumberFormat="0" applyFill="0" applyAlignment="0" applyProtection="0"/>
    <xf numFmtId="0" fontId="292" fillId="0" borderId="27" applyNumberFormat="0" applyFill="0" applyAlignment="0" applyProtection="0"/>
    <xf numFmtId="0" fontId="292" fillId="0" borderId="27" applyNumberFormat="0" applyFill="0" applyAlignment="0" applyProtection="0"/>
    <xf numFmtId="0" fontId="292" fillId="0" borderId="27" applyNumberFormat="0" applyFill="0" applyAlignment="0" applyProtection="0"/>
    <xf numFmtId="0" fontId="292" fillId="0" borderId="0" applyNumberFormat="0" applyFill="0" applyBorder="0" applyAlignment="0" applyProtection="0"/>
    <xf numFmtId="0" fontId="293" fillId="0" borderId="0" applyNumberFormat="0" applyFill="0" applyBorder="0" applyAlignment="0" applyProtection="0"/>
    <xf numFmtId="0" fontId="292" fillId="0" borderId="0" applyNumberFormat="0" applyFill="0" applyBorder="0" applyAlignment="0" applyProtection="0"/>
    <xf numFmtId="0" fontId="292" fillId="0" borderId="0" applyNumberFormat="0" applyFill="0" applyBorder="0" applyAlignment="0" applyProtection="0"/>
    <xf numFmtId="0" fontId="292" fillId="0" borderId="0" applyNumberFormat="0" applyFill="0" applyBorder="0" applyAlignment="0" applyProtection="0"/>
    <xf numFmtId="0" fontId="292" fillId="0" borderId="0" applyNumberFormat="0" applyFill="0" applyBorder="0" applyAlignment="0" applyProtection="0"/>
    <xf numFmtId="0" fontId="292" fillId="0" borderId="0" applyNumberFormat="0" applyFill="0" applyBorder="0" applyAlignment="0" applyProtection="0"/>
    <xf numFmtId="0" fontId="292" fillId="0" borderId="0" applyNumberFormat="0" applyFill="0" applyBorder="0" applyAlignment="0" applyProtection="0"/>
    <xf numFmtId="0" fontId="292" fillId="0" borderId="0" applyNumberFormat="0" applyFill="0" applyBorder="0" applyAlignment="0" applyProtection="0"/>
    <xf numFmtId="0" fontId="294" fillId="72" borderId="11" applyNumberFormat="0" applyAlignment="0" applyProtection="0"/>
    <xf numFmtId="0" fontId="295" fillId="51" borderId="23" applyNumberFormat="0" applyAlignment="0" applyProtection="0"/>
    <xf numFmtId="0" fontId="294" fillId="72" borderId="11" applyNumberFormat="0" applyAlignment="0" applyProtection="0"/>
    <xf numFmtId="0" fontId="294" fillId="72" borderId="11" applyNumberFormat="0" applyAlignment="0" applyProtection="0"/>
    <xf numFmtId="0" fontId="294" fillId="72" borderId="11" applyNumberFormat="0" applyAlignment="0" applyProtection="0"/>
    <xf numFmtId="0" fontId="294" fillId="72" borderId="11" applyNumberFormat="0" applyAlignment="0" applyProtection="0"/>
    <xf numFmtId="0" fontId="294" fillId="72" borderId="11" applyNumberFormat="0" applyAlignment="0" applyProtection="0"/>
    <xf numFmtId="0" fontId="294" fillId="72" borderId="11" applyNumberFormat="0" applyAlignment="0" applyProtection="0"/>
    <xf numFmtId="0" fontId="294" fillId="72" borderId="11" applyNumberFormat="0" applyAlignment="0" applyProtection="0"/>
    <xf numFmtId="0" fontId="167" fillId="0" borderId="0"/>
    <xf numFmtId="0" fontId="172" fillId="0" borderId="0"/>
    <xf numFmtId="9" fontId="172" fillId="0" borderId="0"/>
    <xf numFmtId="166" fontId="282" fillId="0" borderId="0" applyFont="0" applyFill="0" applyBorder="0" applyAlignment="0" applyProtection="0"/>
    <xf numFmtId="166" fontId="165" fillId="0" borderId="0" applyFont="0" applyFill="0" applyBorder="0" applyAlignment="0" applyProtection="0"/>
    <xf numFmtId="166" fontId="296" fillId="0" borderId="0" applyFont="0" applyFill="0" applyBorder="0" applyAlignment="0" applyProtection="0"/>
    <xf numFmtId="0" fontId="297" fillId="0" borderId="0" applyNumberFormat="0" applyFill="0" applyBorder="0" applyAlignment="0" applyProtection="0"/>
    <xf numFmtId="0" fontId="298"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297" fillId="0" borderId="28" applyNumberFormat="0" applyFill="0" applyAlignment="0" applyProtection="0"/>
    <xf numFmtId="0" fontId="299" fillId="0" borderId="22" applyNumberFormat="0" applyFill="0" applyAlignment="0" applyProtection="0"/>
    <xf numFmtId="0" fontId="297" fillId="0" borderId="28" applyNumberFormat="0" applyFill="0" applyAlignment="0" applyProtection="0"/>
    <xf numFmtId="0" fontId="297" fillId="0" borderId="28" applyNumberFormat="0" applyFill="0" applyAlignment="0" applyProtection="0"/>
    <xf numFmtId="0" fontId="297" fillId="0" borderId="28" applyNumberFormat="0" applyFill="0" applyAlignment="0" applyProtection="0"/>
    <xf numFmtId="0" fontId="297" fillId="0" borderId="28" applyNumberFormat="0" applyFill="0" applyAlignment="0" applyProtection="0"/>
    <xf numFmtId="0" fontId="297" fillId="0" borderId="28" applyNumberFormat="0" applyFill="0" applyAlignment="0" applyProtection="0"/>
    <xf numFmtId="0" fontId="297" fillId="0" borderId="28" applyNumberFormat="0" applyFill="0" applyAlignment="0" applyProtection="0"/>
    <xf numFmtId="0" fontId="297" fillId="0" borderId="28" applyNumberFormat="0" applyFill="0" applyAlignment="0" applyProtection="0"/>
    <xf numFmtId="0" fontId="165" fillId="65" borderId="29" applyNumberFormat="0" applyAlignment="0" applyProtection="0"/>
    <xf numFmtId="0" fontId="282" fillId="4" borderId="3" applyNumberFormat="0" applyFont="0" applyAlignment="0" applyProtection="0"/>
    <xf numFmtId="0" fontId="282" fillId="4" borderId="3" applyNumberFormat="0" applyFont="0" applyAlignment="0" applyProtection="0"/>
    <xf numFmtId="0" fontId="282" fillId="4" borderId="3" applyNumberFormat="0" applyFont="0" applyAlignment="0" applyProtection="0"/>
    <xf numFmtId="0" fontId="165" fillId="65" borderId="29" applyNumberFormat="0" applyAlignment="0" applyProtection="0"/>
    <xf numFmtId="0" fontId="165" fillId="65" borderId="29" applyNumberFormat="0" applyAlignment="0" applyProtection="0"/>
    <xf numFmtId="0" fontId="165" fillId="65" borderId="29" applyNumberFormat="0" applyAlignment="0" applyProtection="0"/>
    <xf numFmtId="0" fontId="165" fillId="65" borderId="29" applyNumberFormat="0" applyAlignment="0" applyProtection="0"/>
    <xf numFmtId="0" fontId="165" fillId="65" borderId="29" applyNumberFormat="0" applyAlignment="0" applyProtection="0"/>
    <xf numFmtId="0" fontId="165" fillId="65" borderId="29" applyNumberFormat="0" applyAlignment="0" applyProtection="0"/>
    <xf numFmtId="0" fontId="283" fillId="73" borderId="0" applyNumberFormat="0" applyBorder="0" applyAlignment="0" applyProtection="0"/>
    <xf numFmtId="0" fontId="284" fillId="52" borderId="0" applyNumberFormat="0" applyBorder="0" applyAlignment="0" applyProtection="0"/>
    <xf numFmtId="0" fontId="283" fillId="73" borderId="0" applyNumberFormat="0" applyBorder="0" applyAlignment="0" applyProtection="0"/>
    <xf numFmtId="0" fontId="283" fillId="73" borderId="0" applyNumberFormat="0" applyBorder="0" applyAlignment="0" applyProtection="0"/>
    <xf numFmtId="0" fontId="283" fillId="73" borderId="0" applyNumberFormat="0" applyBorder="0" applyAlignment="0" applyProtection="0"/>
    <xf numFmtId="0" fontId="283" fillId="73" borderId="0" applyNumberFormat="0" applyBorder="0" applyAlignment="0" applyProtection="0"/>
    <xf numFmtId="0" fontId="283" fillId="73" borderId="0" applyNumberFormat="0" applyBorder="0" applyAlignment="0" applyProtection="0"/>
    <xf numFmtId="0" fontId="283" fillId="73" borderId="0" applyNumberFormat="0" applyBorder="0" applyAlignment="0" applyProtection="0"/>
    <xf numFmtId="0" fontId="283" fillId="73" borderId="0" applyNumberFormat="0" applyBorder="0" applyAlignment="0" applyProtection="0"/>
    <xf numFmtId="0" fontId="283" fillId="70" borderId="0" applyNumberFormat="0" applyBorder="0" applyAlignment="0" applyProtection="0"/>
    <xf numFmtId="0" fontId="284" fillId="2"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0" borderId="0" applyNumberFormat="0" applyBorder="0" applyAlignment="0" applyProtection="0"/>
    <xf numFmtId="0" fontId="283" fillId="71" borderId="0" applyNumberFormat="0" applyBorder="0" applyAlignment="0" applyProtection="0"/>
    <xf numFmtId="0" fontId="284" fillId="55"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1" borderId="0" applyNumberFormat="0" applyBorder="0" applyAlignment="0" applyProtection="0"/>
    <xf numFmtId="0" fontId="283" fillId="74" borderId="0" applyNumberFormat="0" applyBorder="0" applyAlignment="0" applyProtection="0"/>
    <xf numFmtId="0" fontId="284" fillId="57" borderId="0" applyNumberFormat="0" applyBorder="0" applyAlignment="0" applyProtection="0"/>
    <xf numFmtId="0" fontId="283" fillId="74" borderId="0" applyNumberFormat="0" applyBorder="0" applyAlignment="0" applyProtection="0"/>
    <xf numFmtId="0" fontId="283" fillId="74" borderId="0" applyNumberFormat="0" applyBorder="0" applyAlignment="0" applyProtection="0"/>
    <xf numFmtId="0" fontId="283" fillId="74" borderId="0" applyNumberFormat="0" applyBorder="0" applyAlignment="0" applyProtection="0"/>
    <xf numFmtId="0" fontId="283" fillId="74" borderId="0" applyNumberFormat="0" applyBorder="0" applyAlignment="0" applyProtection="0"/>
    <xf numFmtId="0" fontId="283" fillId="74" borderId="0" applyNumberFormat="0" applyBorder="0" applyAlignment="0" applyProtection="0"/>
    <xf numFmtId="0" fontId="283" fillId="74" borderId="0" applyNumberFormat="0" applyBorder="0" applyAlignment="0" applyProtection="0"/>
    <xf numFmtId="0" fontId="283" fillId="74" borderId="0" applyNumberFormat="0" applyBorder="0" applyAlignment="0" applyProtection="0"/>
    <xf numFmtId="0" fontId="283" fillId="75" borderId="0" applyNumberFormat="0" applyBorder="0" applyAlignment="0" applyProtection="0"/>
    <xf numFmtId="0" fontId="284" fillId="59" borderId="0" applyNumberFormat="0" applyBorder="0" applyAlignment="0" applyProtection="0"/>
    <xf numFmtId="0" fontId="283" fillId="75" borderId="0" applyNumberFormat="0" applyBorder="0" applyAlignment="0" applyProtection="0"/>
    <xf numFmtId="0" fontId="283" fillId="75" borderId="0" applyNumberFormat="0" applyBorder="0" applyAlignment="0" applyProtection="0"/>
    <xf numFmtId="0" fontId="283" fillId="75" borderId="0" applyNumberFormat="0" applyBorder="0" applyAlignment="0" applyProtection="0"/>
    <xf numFmtId="0" fontId="283" fillId="75" borderId="0" applyNumberFormat="0" applyBorder="0" applyAlignment="0" applyProtection="0"/>
    <xf numFmtId="0" fontId="283" fillId="75" borderId="0" applyNumberFormat="0" applyBorder="0" applyAlignment="0" applyProtection="0"/>
    <xf numFmtId="0" fontId="283" fillId="75" borderId="0" applyNumberFormat="0" applyBorder="0" applyAlignment="0" applyProtection="0"/>
    <xf numFmtId="0" fontId="283" fillId="75" borderId="0" applyNumberFormat="0" applyBorder="0" applyAlignment="0" applyProtection="0"/>
    <xf numFmtId="0" fontId="283" fillId="76" borderId="0" applyNumberFormat="0" applyBorder="0" applyAlignment="0" applyProtection="0"/>
    <xf numFmtId="0" fontId="284" fillId="61" borderId="0" applyNumberFormat="0" applyBorder="0" applyAlignment="0" applyProtection="0"/>
    <xf numFmtId="0" fontId="283" fillId="76" borderId="0" applyNumberFormat="0" applyBorder="0" applyAlignment="0" applyProtection="0"/>
    <xf numFmtId="0" fontId="283" fillId="76" borderId="0" applyNumberFormat="0" applyBorder="0" applyAlignment="0" applyProtection="0"/>
    <xf numFmtId="0" fontId="283" fillId="76" borderId="0" applyNumberFormat="0" applyBorder="0" applyAlignment="0" applyProtection="0"/>
    <xf numFmtId="0" fontId="283" fillId="76" borderId="0" applyNumberFormat="0" applyBorder="0" applyAlignment="0" applyProtection="0"/>
    <xf numFmtId="0" fontId="283" fillId="76" borderId="0" applyNumberFormat="0" applyBorder="0" applyAlignment="0" applyProtection="0"/>
    <xf numFmtId="0" fontId="283" fillId="76" borderId="0" applyNumberFormat="0" applyBorder="0" applyAlignment="0" applyProtection="0"/>
    <xf numFmtId="0" fontId="283" fillId="76" borderId="0" applyNumberFormat="0" applyBorder="0" applyAlignment="0" applyProtection="0"/>
    <xf numFmtId="0" fontId="300" fillId="67" borderId="0" applyNumberFormat="0" applyBorder="0" applyAlignment="0" applyProtection="0"/>
    <xf numFmtId="0" fontId="301" fillId="46" borderId="0" applyNumberFormat="0" applyBorder="0" applyAlignment="0" applyProtection="0"/>
    <xf numFmtId="0" fontId="300" fillId="67" borderId="0" applyNumberFormat="0" applyBorder="0" applyAlignment="0" applyProtection="0"/>
    <xf numFmtId="0" fontId="300" fillId="67" borderId="0" applyNumberFormat="0" applyBorder="0" applyAlignment="0" applyProtection="0"/>
    <xf numFmtId="0" fontId="300" fillId="67" borderId="0" applyNumberFormat="0" applyBorder="0" applyAlignment="0" applyProtection="0"/>
    <xf numFmtId="0" fontId="300" fillId="67" borderId="0" applyNumberFormat="0" applyBorder="0" applyAlignment="0" applyProtection="0"/>
    <xf numFmtId="0" fontId="300" fillId="67" borderId="0" applyNumberFormat="0" applyBorder="0" applyAlignment="0" applyProtection="0"/>
    <xf numFmtId="0" fontId="300" fillId="67" borderId="0" applyNumberFormat="0" applyBorder="0" applyAlignment="0" applyProtection="0"/>
    <xf numFmtId="0" fontId="300" fillId="67" borderId="0" applyNumberFormat="0" applyBorder="0" applyAlignment="0" applyProtection="0"/>
    <xf numFmtId="0" fontId="302" fillId="77" borderId="16" applyNumberFormat="0" applyAlignment="0" applyProtection="0"/>
    <xf numFmtId="0" fontId="303" fillId="50" borderId="21" applyNumberFormat="0" applyAlignment="0" applyProtection="0"/>
    <xf numFmtId="0" fontId="302" fillId="77" borderId="16" applyNumberFormat="0" applyAlignment="0" applyProtection="0"/>
    <xf numFmtId="0" fontId="302" fillId="77" borderId="16" applyNumberFormat="0" applyAlignment="0" applyProtection="0"/>
    <xf numFmtId="0" fontId="302" fillId="77" borderId="16" applyNumberFormat="0" applyAlignment="0" applyProtection="0"/>
    <xf numFmtId="0" fontId="302" fillId="77" borderId="16" applyNumberFormat="0" applyAlignment="0" applyProtection="0"/>
    <xf numFmtId="0" fontId="302" fillId="77" borderId="16" applyNumberFormat="0" applyAlignment="0" applyProtection="0"/>
    <xf numFmtId="0" fontId="302" fillId="77" borderId="16" applyNumberFormat="0" applyAlignment="0" applyProtection="0"/>
    <xf numFmtId="0" fontId="302" fillId="77" borderId="16" applyNumberFormat="0" applyAlignment="0" applyProtection="0"/>
    <xf numFmtId="0" fontId="304" fillId="0" borderId="0" applyNumberFormat="0" applyFill="0" applyBorder="0" applyAlignment="0" applyProtection="0"/>
    <xf numFmtId="0" fontId="305"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65" fillId="0" borderId="0"/>
    <xf numFmtId="0" fontId="282" fillId="0" borderId="0"/>
    <xf numFmtId="0" fontId="282" fillId="0" borderId="0"/>
    <xf numFmtId="0" fontId="282" fillId="0" borderId="0"/>
    <xf numFmtId="0" fontId="165" fillId="0" borderId="0"/>
    <xf numFmtId="0" fontId="282" fillId="0" borderId="0"/>
    <xf numFmtId="0" fontId="161" fillId="0" borderId="0"/>
    <xf numFmtId="0" fontId="161" fillId="0" borderId="0"/>
    <xf numFmtId="0" fontId="306"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165" fillId="0" borderId="0"/>
    <xf numFmtId="0" fontId="271" fillId="0" borderId="0"/>
    <xf numFmtId="0" fontId="282" fillId="0" borderId="0"/>
    <xf numFmtId="0" fontId="282" fillId="0" borderId="0"/>
    <xf numFmtId="0" fontId="282" fillId="0" borderId="0"/>
    <xf numFmtId="0" fontId="165" fillId="0" borderId="0"/>
    <xf numFmtId="0" fontId="161" fillId="0" borderId="0"/>
    <xf numFmtId="0" fontId="161" fillId="0" borderId="0"/>
    <xf numFmtId="0" fontId="282" fillId="0" borderId="0"/>
    <xf numFmtId="0" fontId="282" fillId="0" borderId="0"/>
    <xf numFmtId="0" fontId="282"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269" fillId="0" borderId="0"/>
    <xf numFmtId="0" fontId="161"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07" fillId="0" borderId="0"/>
    <xf numFmtId="0" fontId="307" fillId="0" borderId="0"/>
    <xf numFmtId="0" fontId="165" fillId="0" borderId="0"/>
    <xf numFmtId="0" fontId="308" fillId="0" borderId="0"/>
    <xf numFmtId="0" fontId="308" fillId="0" borderId="0"/>
    <xf numFmtId="0" fontId="308" fillId="0" borderId="0"/>
    <xf numFmtId="0" fontId="165" fillId="0" borderId="0"/>
    <xf numFmtId="0" fontId="165" fillId="0" borderId="0"/>
    <xf numFmtId="0" fontId="165" fillId="0" borderId="0"/>
    <xf numFmtId="0" fontId="165" fillId="0" borderId="0"/>
    <xf numFmtId="0" fontId="129" fillId="0" borderId="0"/>
    <xf numFmtId="0" fontId="165" fillId="0" borderId="0"/>
    <xf numFmtId="0" fontId="165" fillId="0" borderId="0"/>
    <xf numFmtId="0" fontId="16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65" fillId="0" borderId="0"/>
    <xf numFmtId="0" fontId="173" fillId="0" borderId="0"/>
    <xf numFmtId="0" fontId="161" fillId="0" borderId="0"/>
    <xf numFmtId="0" fontId="161" fillId="0" borderId="0"/>
    <xf numFmtId="0" fontId="282" fillId="0" borderId="0"/>
    <xf numFmtId="0" fontId="161" fillId="4" borderId="3" applyNumberFormat="0" applyFont="0" applyAlignment="0" applyProtection="0"/>
    <xf numFmtId="0" fontId="309" fillId="0" borderId="30" applyNumberFormat="0" applyFill="0" applyAlignment="0" applyProtection="0"/>
    <xf numFmtId="0" fontId="310" fillId="0" borderId="24" applyNumberFormat="0" applyFill="0" applyAlignment="0" applyProtection="0"/>
    <xf numFmtId="0" fontId="309" fillId="0" borderId="30" applyNumberFormat="0" applyFill="0" applyAlignment="0" applyProtection="0"/>
    <xf numFmtId="0" fontId="309" fillId="0" borderId="30" applyNumberFormat="0" applyFill="0" applyAlignment="0" applyProtection="0"/>
    <xf numFmtId="0" fontId="309" fillId="0" borderId="30" applyNumberFormat="0" applyFill="0" applyAlignment="0" applyProtection="0"/>
    <xf numFmtId="0" fontId="309" fillId="0" borderId="30" applyNumberFormat="0" applyFill="0" applyAlignment="0" applyProtection="0"/>
    <xf numFmtId="0" fontId="309" fillId="0" borderId="30" applyNumberFormat="0" applyFill="0" applyAlignment="0" applyProtection="0"/>
    <xf numFmtId="0" fontId="309" fillId="0" borderId="30" applyNumberFormat="0" applyFill="0" applyAlignment="0" applyProtection="0"/>
    <xf numFmtId="0" fontId="309" fillId="0" borderId="30" applyNumberFormat="0" applyFill="0" applyAlignment="0" applyProtection="0"/>
    <xf numFmtId="9" fontId="161" fillId="0" borderId="0" applyFont="0" applyFill="0" applyBorder="0" applyAlignment="0" applyProtection="0"/>
    <xf numFmtId="0" fontId="311" fillId="78" borderId="0" applyNumberFormat="0" applyBorder="0" applyAlignment="0" applyProtection="0"/>
    <xf numFmtId="0" fontId="312" fillId="47"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3" fillId="68" borderId="0" applyNumberFormat="0" applyBorder="0" applyAlignment="0" applyProtection="0"/>
    <xf numFmtId="0" fontId="314" fillId="48" borderId="0" applyNumberFormat="0" applyBorder="0" applyAlignment="0" applyProtection="0"/>
    <xf numFmtId="0" fontId="313" fillId="68" borderId="0" applyNumberFormat="0" applyBorder="0" applyAlignment="0" applyProtection="0"/>
    <xf numFmtId="0" fontId="313" fillId="68" borderId="0" applyNumberFormat="0" applyBorder="0" applyAlignment="0" applyProtection="0"/>
    <xf numFmtId="0" fontId="313" fillId="68" borderId="0" applyNumberFormat="0" applyBorder="0" applyAlignment="0" applyProtection="0"/>
    <xf numFmtId="0" fontId="313" fillId="68" borderId="0" applyNumberFormat="0" applyBorder="0" applyAlignment="0" applyProtection="0"/>
    <xf numFmtId="0" fontId="313" fillId="68" borderId="0" applyNumberFormat="0" applyBorder="0" applyAlignment="0" applyProtection="0"/>
    <xf numFmtId="0" fontId="313" fillId="68" borderId="0" applyNumberFormat="0" applyBorder="0" applyAlignment="0" applyProtection="0"/>
    <xf numFmtId="0" fontId="313" fillId="68" borderId="0" applyNumberFormat="0" applyBorder="0" applyAlignment="0" applyProtection="0"/>
    <xf numFmtId="0" fontId="161" fillId="0" borderId="0" applyNumberFormat="0" applyFont="0" applyFill="0" applyBorder="0" applyProtection="0">
      <alignment horizontal="left" vertical="center"/>
    </xf>
    <xf numFmtId="0" fontId="161" fillId="0" borderId="9" applyNumberFormat="0" applyFont="0" applyFill="0" applyProtection="0">
      <alignment horizontal="center" vertical="center" wrapText="1"/>
    </xf>
    <xf numFmtId="0" fontId="315" fillId="77" borderId="10" applyNumberFormat="0" applyAlignment="0" applyProtection="0"/>
    <xf numFmtId="0" fontId="316" fillId="50" borderId="20" applyNumberFormat="0" applyAlignment="0" applyProtection="0"/>
    <xf numFmtId="0" fontId="315" fillId="77" borderId="10" applyNumberFormat="0" applyAlignment="0" applyProtection="0"/>
    <xf numFmtId="0" fontId="315" fillId="77" borderId="10" applyNumberFormat="0" applyAlignment="0" applyProtection="0"/>
    <xf numFmtId="0" fontId="315" fillId="77" borderId="10" applyNumberFormat="0" applyAlignment="0" applyProtection="0"/>
    <xf numFmtId="0" fontId="315" fillId="77" borderId="10" applyNumberFormat="0" applyAlignment="0" applyProtection="0"/>
    <xf numFmtId="0" fontId="315" fillId="77" borderId="10" applyNumberFormat="0" applyAlignment="0" applyProtection="0"/>
    <xf numFmtId="0" fontId="315" fillId="77" borderId="10" applyNumberFormat="0" applyAlignment="0" applyProtection="0"/>
    <xf numFmtId="0" fontId="315" fillId="77" borderId="10" applyNumberFormat="0" applyAlignment="0" applyProtection="0"/>
    <xf numFmtId="0" fontId="130" fillId="0" borderId="0"/>
    <xf numFmtId="9" fontId="130" fillId="0" borderId="0" applyFont="0" applyFill="0" applyBorder="0" applyAlignment="0" applyProtection="0"/>
    <xf numFmtId="0" fontId="128" fillId="0" borderId="0"/>
    <xf numFmtId="0" fontId="131" fillId="0" borderId="0"/>
    <xf numFmtId="9" fontId="131" fillId="0" borderId="0" applyFont="0" applyFill="0" applyBorder="0" applyAlignment="0" applyProtection="0"/>
    <xf numFmtId="166" fontId="130" fillId="0" borderId="0" applyFont="0" applyFill="0" applyBorder="0" applyAlignment="0" applyProtection="0"/>
    <xf numFmtId="0" fontId="127" fillId="0" borderId="0"/>
    <xf numFmtId="0" fontId="130" fillId="0" borderId="0"/>
    <xf numFmtId="0" fontId="131" fillId="0" borderId="0"/>
    <xf numFmtId="0" fontId="279" fillId="0" borderId="0"/>
    <xf numFmtId="0" fontId="127" fillId="0" borderId="0"/>
    <xf numFmtId="0" fontId="131" fillId="0" borderId="0"/>
    <xf numFmtId="0" fontId="317" fillId="0" borderId="0"/>
    <xf numFmtId="0" fontId="126" fillId="0" borderId="0"/>
    <xf numFmtId="0" fontId="125" fillId="0" borderId="0"/>
    <xf numFmtId="0" fontId="126" fillId="0" borderId="0"/>
    <xf numFmtId="0" fontId="126" fillId="0" borderId="0"/>
    <xf numFmtId="0" fontId="123" fillId="0" borderId="0"/>
    <xf numFmtId="0" fontId="123" fillId="0" borderId="0"/>
    <xf numFmtId="0" fontId="124" fillId="0" borderId="0"/>
    <xf numFmtId="0" fontId="124" fillId="0" borderId="0"/>
    <xf numFmtId="0" fontId="318" fillId="0" borderId="0"/>
    <xf numFmtId="0" fontId="131" fillId="0" borderId="0"/>
    <xf numFmtId="0" fontId="124" fillId="0" borderId="0"/>
    <xf numFmtId="0" fontId="122" fillId="0" borderId="0"/>
    <xf numFmtId="0" fontId="122" fillId="0" borderId="0"/>
    <xf numFmtId="9" fontId="121" fillId="0" borderId="0" applyFont="0" applyFill="0" applyBorder="0" applyAlignment="0" applyProtection="0"/>
    <xf numFmtId="0" fontId="165" fillId="0" borderId="0"/>
    <xf numFmtId="0" fontId="121" fillId="0" borderId="0"/>
    <xf numFmtId="0" fontId="120" fillId="0" borderId="0"/>
    <xf numFmtId="0" fontId="120" fillId="0" borderId="0"/>
    <xf numFmtId="0" fontId="120" fillId="0" borderId="0"/>
    <xf numFmtId="0" fontId="119" fillId="0" borderId="0"/>
    <xf numFmtId="0" fontId="120" fillId="0" borderId="0"/>
    <xf numFmtId="0" fontId="118" fillId="0" borderId="0"/>
    <xf numFmtId="9" fontId="118" fillId="0" borderId="0" applyFont="0" applyFill="0" applyBorder="0" applyAlignment="0" applyProtection="0"/>
    <xf numFmtId="0" fontId="117" fillId="0" borderId="0"/>
    <xf numFmtId="0" fontId="116" fillId="0" borderId="0"/>
    <xf numFmtId="0" fontId="116" fillId="0" borderId="0"/>
    <xf numFmtId="0" fontId="115" fillId="0" borderId="0"/>
    <xf numFmtId="0" fontId="114" fillId="0" borderId="0"/>
    <xf numFmtId="9" fontId="114" fillId="0" borderId="0" applyFont="0" applyFill="0" applyBorder="0" applyAlignment="0" applyProtection="0"/>
    <xf numFmtId="0" fontId="113" fillId="0" borderId="0"/>
    <xf numFmtId="0" fontId="113" fillId="0" borderId="0"/>
    <xf numFmtId="0" fontId="112" fillId="0" borderId="0"/>
    <xf numFmtId="0" fontId="112" fillId="0" borderId="0"/>
    <xf numFmtId="0" fontId="110" fillId="0" borderId="0"/>
    <xf numFmtId="0" fontId="319" fillId="0" borderId="0"/>
    <xf numFmtId="0" fontId="109" fillId="0" borderId="0"/>
    <xf numFmtId="0" fontId="109" fillId="0" borderId="0"/>
    <xf numFmtId="0" fontId="108" fillId="0" borderId="0"/>
    <xf numFmtId="0" fontId="111" fillId="0" borderId="0"/>
    <xf numFmtId="0" fontId="107" fillId="0" borderId="0"/>
    <xf numFmtId="0" fontId="106" fillId="0" borderId="0"/>
    <xf numFmtId="9" fontId="106" fillId="0" borderId="0" applyFont="0" applyFill="0" applyBorder="0" applyAlignment="0" applyProtection="0"/>
    <xf numFmtId="0" fontId="105" fillId="0" borderId="0"/>
    <xf numFmtId="0" fontId="170" fillId="0" borderId="0"/>
    <xf numFmtId="0" fontId="104" fillId="0" borderId="0"/>
    <xf numFmtId="0" fontId="111" fillId="0" borderId="0"/>
    <xf numFmtId="0" fontId="103" fillId="0" borderId="0"/>
    <xf numFmtId="0" fontId="103" fillId="0" borderId="0"/>
    <xf numFmtId="0" fontId="102" fillId="0" borderId="0"/>
    <xf numFmtId="0" fontId="102" fillId="0" borderId="0"/>
    <xf numFmtId="0" fontId="101" fillId="0" borderId="0"/>
    <xf numFmtId="0" fontId="100" fillId="0" borderId="0"/>
    <xf numFmtId="0" fontId="170" fillId="0" borderId="0"/>
    <xf numFmtId="0" fontId="99" fillId="0" borderId="0"/>
    <xf numFmtId="0" fontId="99" fillId="0" borderId="0"/>
    <xf numFmtId="0" fontId="99" fillId="0" borderId="0"/>
    <xf numFmtId="0" fontId="112" fillId="0" borderId="0"/>
    <xf numFmtId="0" fontId="99" fillId="0" borderId="0"/>
    <xf numFmtId="0" fontId="111" fillId="0" borderId="0"/>
    <xf numFmtId="0" fontId="99" fillId="0" borderId="0"/>
    <xf numFmtId="0" fontId="98" fillId="0" borderId="0"/>
    <xf numFmtId="0" fontId="98" fillId="0" borderId="0"/>
    <xf numFmtId="0" fontId="97" fillId="0" borderId="0"/>
    <xf numFmtId="0" fontId="97" fillId="0" borderId="0"/>
    <xf numFmtId="0" fontId="97" fillId="0" borderId="0"/>
    <xf numFmtId="0" fontId="96" fillId="0" borderId="0"/>
    <xf numFmtId="0" fontId="96" fillId="0" borderId="0"/>
    <xf numFmtId="0" fontId="96" fillId="0" borderId="0"/>
    <xf numFmtId="0" fontId="96" fillId="0" borderId="0"/>
    <xf numFmtId="0" fontId="95" fillId="0" borderId="0"/>
    <xf numFmtId="0" fontId="95" fillId="0" borderId="0"/>
    <xf numFmtId="0" fontId="95" fillId="0" borderId="0"/>
    <xf numFmtId="0" fontId="95" fillId="0" borderId="0"/>
    <xf numFmtId="0" fontId="94" fillId="0" borderId="0"/>
    <xf numFmtId="0" fontId="94" fillId="0" borderId="0"/>
    <xf numFmtId="0" fontId="93" fillId="0" borderId="0"/>
    <xf numFmtId="0" fontId="93" fillId="0" borderId="0"/>
    <xf numFmtId="0" fontId="93" fillId="0" borderId="0"/>
    <xf numFmtId="0" fontId="92" fillId="0" borderId="0"/>
    <xf numFmtId="0" fontId="92" fillId="0" borderId="0"/>
    <xf numFmtId="0" fontId="92" fillId="0" borderId="0"/>
    <xf numFmtId="0" fontId="91" fillId="0" borderId="0"/>
    <xf numFmtId="0" fontId="91" fillId="0" borderId="0"/>
    <xf numFmtId="0" fontId="91" fillId="0" borderId="0"/>
    <xf numFmtId="0" fontId="91" fillId="0" borderId="0"/>
    <xf numFmtId="0" fontId="90" fillId="0" borderId="0"/>
    <xf numFmtId="0" fontId="89" fillId="0" borderId="0"/>
    <xf numFmtId="0" fontId="89" fillId="0" borderId="0"/>
    <xf numFmtId="0" fontId="88" fillId="0" borderId="0"/>
    <xf numFmtId="0" fontId="88"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87" fillId="0" borderId="0"/>
    <xf numFmtId="0" fontId="86" fillId="0" borderId="0"/>
    <xf numFmtId="0" fontId="86" fillId="0" borderId="0"/>
    <xf numFmtId="0" fontId="170" fillId="0" borderId="0"/>
    <xf numFmtId="0" fontId="173" fillId="0" borderId="0"/>
    <xf numFmtId="0" fontId="85" fillId="0" borderId="0"/>
    <xf numFmtId="0" fontId="84" fillId="0" borderId="0"/>
    <xf numFmtId="0" fontId="320" fillId="0" borderId="0"/>
    <xf numFmtId="0" fontId="320" fillId="0" borderId="0"/>
    <xf numFmtId="0" fontId="320" fillId="0" borderId="0"/>
    <xf numFmtId="0" fontId="320" fillId="0" borderId="0"/>
    <xf numFmtId="0" fontId="83" fillId="0" borderId="0"/>
    <xf numFmtId="0" fontId="82" fillId="0" borderId="0"/>
    <xf numFmtId="0" fontId="81" fillId="0" borderId="0"/>
    <xf numFmtId="0" fontId="81" fillId="0" borderId="0"/>
    <xf numFmtId="0" fontId="81" fillId="0" borderId="0"/>
    <xf numFmtId="0" fontId="81" fillId="0" borderId="0"/>
    <xf numFmtId="0" fontId="81" fillId="0" borderId="0"/>
    <xf numFmtId="0" fontId="80" fillId="0" borderId="0"/>
    <xf numFmtId="0" fontId="80" fillId="0" borderId="0"/>
    <xf numFmtId="0" fontId="173" fillId="0" borderId="0"/>
    <xf numFmtId="0" fontId="161" fillId="0" borderId="0"/>
    <xf numFmtId="0" fontId="79" fillId="0" borderId="0"/>
    <xf numFmtId="0" fontId="111" fillId="0" borderId="0"/>
    <xf numFmtId="0" fontId="111" fillId="0" borderId="0"/>
    <xf numFmtId="0" fontId="165" fillId="0" borderId="0"/>
    <xf numFmtId="0" fontId="111" fillId="0" borderId="0"/>
    <xf numFmtId="0" fontId="79" fillId="0" borderId="0"/>
    <xf numFmtId="0" fontId="173" fillId="0" borderId="0"/>
    <xf numFmtId="0" fontId="161" fillId="0" borderId="0"/>
    <xf numFmtId="0" fontId="79" fillId="0" borderId="0"/>
    <xf numFmtId="0" fontId="111" fillId="0" borderId="0"/>
    <xf numFmtId="0" fontId="79" fillId="0" borderId="0"/>
    <xf numFmtId="0" fontId="79" fillId="0" borderId="0"/>
    <xf numFmtId="0" fontId="165" fillId="0" borderId="0"/>
    <xf numFmtId="0" fontId="173" fillId="0" borderId="0"/>
    <xf numFmtId="0" fontId="79" fillId="0" borderId="0"/>
    <xf numFmtId="0" fontId="173" fillId="0" borderId="0"/>
    <xf numFmtId="0" fontId="165" fillId="0" borderId="0"/>
    <xf numFmtId="0" fontId="173" fillId="0" borderId="0"/>
    <xf numFmtId="0" fontId="79" fillId="0" borderId="0"/>
    <xf numFmtId="164" fontId="173" fillId="0" borderId="0" applyFont="0" applyFill="0" applyBorder="0" applyAlignment="0" applyProtection="0"/>
    <xf numFmtId="0" fontId="165" fillId="0" borderId="0"/>
    <xf numFmtId="0" fontId="173" fillId="0" borderId="0"/>
    <xf numFmtId="0" fontId="161" fillId="0" borderId="0"/>
    <xf numFmtId="0" fontId="78" fillId="0" borderId="0"/>
    <xf numFmtId="0" fontId="165" fillId="0" borderId="0"/>
    <xf numFmtId="0" fontId="321" fillId="0" borderId="0"/>
    <xf numFmtId="0" fontId="322" fillId="0" borderId="0"/>
    <xf numFmtId="9" fontId="78" fillId="0" borderId="0" applyFont="0" applyFill="0" applyBorder="0" applyAlignment="0" applyProtection="0"/>
    <xf numFmtId="0" fontId="77" fillId="0" borderId="0"/>
    <xf numFmtId="0" fontId="77" fillId="0" borderId="0"/>
    <xf numFmtId="0" fontId="76" fillId="0" borderId="0"/>
    <xf numFmtId="0" fontId="76" fillId="0" borderId="0"/>
    <xf numFmtId="0" fontId="75" fillId="0" borderId="0"/>
    <xf numFmtId="0" fontId="74" fillId="0" borderId="0"/>
    <xf numFmtId="0" fontId="74" fillId="0" borderId="0"/>
    <xf numFmtId="0" fontId="73" fillId="0" borderId="0"/>
    <xf numFmtId="0" fontId="161" fillId="0" borderId="0"/>
    <xf numFmtId="0" fontId="72" fillId="0" borderId="0"/>
    <xf numFmtId="0" fontId="71" fillId="0" borderId="0"/>
    <xf numFmtId="0" fontId="70" fillId="0" borderId="0"/>
    <xf numFmtId="0" fontId="70" fillId="0" borderId="0"/>
    <xf numFmtId="0" fontId="69" fillId="0" borderId="0"/>
    <xf numFmtId="0" fontId="165" fillId="0" borderId="0"/>
    <xf numFmtId="0" fontId="172" fillId="0" borderId="0"/>
    <xf numFmtId="0" fontId="67" fillId="0" borderId="0"/>
    <xf numFmtId="0" fontId="66" fillId="0" borderId="0"/>
    <xf numFmtId="0" fontId="165" fillId="0" borderId="0"/>
    <xf numFmtId="0" fontId="173" fillId="0" borderId="0"/>
    <xf numFmtId="0" fontId="68" fillId="0" borderId="0"/>
    <xf numFmtId="0" fontId="65" fillId="0" borderId="0"/>
    <xf numFmtId="0" fontId="65" fillId="0" borderId="0"/>
    <xf numFmtId="0" fontId="319" fillId="0" borderId="0"/>
    <xf numFmtId="0" fontId="324" fillId="0" borderId="0"/>
    <xf numFmtId="0" fontId="64" fillId="0" borderId="0"/>
    <xf numFmtId="0" fontId="63" fillId="0" borderId="0"/>
    <xf numFmtId="0" fontId="63" fillId="0" borderId="0"/>
    <xf numFmtId="0" fontId="63" fillId="0" borderId="0"/>
    <xf numFmtId="0" fontId="62" fillId="0" borderId="0"/>
    <xf numFmtId="0" fontId="62" fillId="0" borderId="0"/>
    <xf numFmtId="0" fontId="62" fillId="0" borderId="0"/>
    <xf numFmtId="0" fontId="62" fillId="0" borderId="0"/>
    <xf numFmtId="0" fontId="62" fillId="0" borderId="0"/>
    <xf numFmtId="0" fontId="61" fillId="0" borderId="0"/>
    <xf numFmtId="0" fontId="61" fillId="0" borderId="0"/>
    <xf numFmtId="0" fontId="61" fillId="0" borderId="0"/>
    <xf numFmtId="0" fontId="60" fillId="0" borderId="0"/>
    <xf numFmtId="0" fontId="325" fillId="0" borderId="0" applyNumberFormat="0" applyFill="0" applyBorder="0" applyAlignment="0" applyProtection="0"/>
    <xf numFmtId="0" fontId="59" fillId="0" borderId="0"/>
    <xf numFmtId="0" fontId="59" fillId="0" borderId="0"/>
    <xf numFmtId="0" fontId="59" fillId="0" borderId="0"/>
    <xf numFmtId="0" fontId="59" fillId="0" borderId="0"/>
    <xf numFmtId="0" fontId="59" fillId="0" borderId="0"/>
    <xf numFmtId="0" fontId="165" fillId="0" borderId="0"/>
    <xf numFmtId="0" fontId="58" fillId="0" borderId="0"/>
    <xf numFmtId="0" fontId="57" fillId="0" borderId="0"/>
    <xf numFmtId="0" fontId="57" fillId="0" borderId="0"/>
    <xf numFmtId="0" fontId="57" fillId="0" borderId="0"/>
    <xf numFmtId="0" fontId="170" fillId="0" borderId="0"/>
    <xf numFmtId="0" fontId="170" fillId="0" borderId="0"/>
    <xf numFmtId="0" fontId="170" fillId="0" borderId="0"/>
    <xf numFmtId="0" fontId="170" fillId="0" borderId="0"/>
    <xf numFmtId="0" fontId="170" fillId="0" borderId="0"/>
    <xf numFmtId="0" fontId="56" fillId="0" borderId="0"/>
    <xf numFmtId="0" fontId="326" fillId="0" borderId="0"/>
    <xf numFmtId="0" fontId="55" fillId="0" borderId="0"/>
    <xf numFmtId="0" fontId="112" fillId="0" borderId="0"/>
    <xf numFmtId="0" fontId="54" fillId="0" borderId="0"/>
    <xf numFmtId="0" fontId="53" fillId="0" borderId="0"/>
    <xf numFmtId="0" fontId="53" fillId="0" borderId="0"/>
    <xf numFmtId="0" fontId="52" fillId="0" borderId="0"/>
    <xf numFmtId="0" fontId="51" fillId="0" borderId="0"/>
    <xf numFmtId="0" fontId="51" fillId="0" borderId="0"/>
    <xf numFmtId="0" fontId="165" fillId="0" borderId="0"/>
    <xf numFmtId="0" fontId="50" fillId="0" borderId="0"/>
    <xf numFmtId="0" fontId="50" fillId="0" borderId="0"/>
    <xf numFmtId="0" fontId="165" fillId="0" borderId="0" applyNumberFormat="0" applyFill="0" applyBorder="0" applyAlignment="0" applyProtection="0"/>
    <xf numFmtId="0" fontId="49" fillId="0" borderId="0"/>
    <xf numFmtId="0" fontId="112" fillId="0" borderId="0"/>
    <xf numFmtId="0" fontId="47" fillId="0" borderId="0"/>
    <xf numFmtId="0" fontId="161" fillId="0" borderId="0"/>
    <xf numFmtId="0" fontId="68" fillId="0" borderId="0"/>
    <xf numFmtId="0" fontId="46" fillId="0" borderId="0"/>
    <xf numFmtId="0" fontId="46" fillId="0" borderId="0"/>
    <xf numFmtId="0" fontId="46" fillId="0" borderId="0"/>
    <xf numFmtId="0" fontId="46" fillId="0" borderId="0"/>
    <xf numFmtId="0" fontId="46" fillId="0" borderId="0"/>
    <xf numFmtId="0" fontId="45" fillId="0" borderId="0"/>
    <xf numFmtId="0" fontId="45" fillId="0" borderId="0"/>
    <xf numFmtId="0" fontId="44" fillId="0" borderId="0"/>
    <xf numFmtId="0" fontId="43" fillId="0" borderId="0"/>
    <xf numFmtId="0" fontId="43" fillId="0" borderId="0"/>
    <xf numFmtId="0" fontId="42" fillId="0" borderId="0"/>
    <xf numFmtId="0" fontId="41" fillId="0" borderId="0"/>
    <xf numFmtId="0" fontId="112" fillId="0" borderId="0"/>
    <xf numFmtId="0" fontId="40" fillId="0" borderId="0"/>
    <xf numFmtId="0" fontId="40" fillId="0" borderId="0"/>
    <xf numFmtId="0" fontId="27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8" fillId="0" borderId="0"/>
    <xf numFmtId="0" fontId="37" fillId="0" borderId="0"/>
    <xf numFmtId="0" fontId="36" fillId="0" borderId="0"/>
    <xf numFmtId="0" fontId="35"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112" fillId="0" borderId="0"/>
    <xf numFmtId="0" fontId="165" fillId="0" borderId="0"/>
    <xf numFmtId="0" fontId="32" fillId="0" borderId="0"/>
    <xf numFmtId="0" fontId="173" fillId="0" borderId="0"/>
    <xf numFmtId="165" fontId="173" fillId="0" borderId="0" applyFont="0" applyFill="0" applyBorder="0" applyAlignment="0" applyProtection="0"/>
    <xf numFmtId="0" fontId="329" fillId="0" borderId="0"/>
    <xf numFmtId="0" fontId="31" fillId="0" borderId="0"/>
    <xf numFmtId="0" fontId="30" fillId="0" borderId="0"/>
    <xf numFmtId="0" fontId="30" fillId="0" borderId="0"/>
    <xf numFmtId="0" fontId="30" fillId="0" borderId="0"/>
    <xf numFmtId="0" fontId="29" fillId="0" borderId="0"/>
    <xf numFmtId="0" fontId="28" fillId="0" borderId="0"/>
    <xf numFmtId="0" fontId="27" fillId="0" borderId="0"/>
    <xf numFmtId="0" fontId="330" fillId="0" borderId="0"/>
    <xf numFmtId="0" fontId="329" fillId="0" borderId="0"/>
    <xf numFmtId="0" fontId="26" fillId="0" borderId="0"/>
    <xf numFmtId="0" fontId="26" fillId="0" borderId="0"/>
    <xf numFmtId="0" fontId="26" fillId="0" borderId="0"/>
    <xf numFmtId="0" fontId="25" fillId="0" borderId="0"/>
    <xf numFmtId="0" fontId="25" fillId="0" borderId="0"/>
    <xf numFmtId="0" fontId="112" fillId="0" borderId="0"/>
    <xf numFmtId="0" fontId="25" fillId="0" borderId="0"/>
    <xf numFmtId="0" fontId="112" fillId="0" borderId="0"/>
    <xf numFmtId="164" fontId="171" fillId="0" borderId="0" applyFont="0" applyFill="0" applyBorder="0" applyAlignment="0" applyProtection="0"/>
    <xf numFmtId="0" fontId="173" fillId="0" borderId="0"/>
    <xf numFmtId="0" fontId="332" fillId="0" borderId="0" applyNumberFormat="0" applyFill="0" applyBorder="0" applyAlignment="0" applyProtection="0"/>
    <xf numFmtId="0" fontId="333" fillId="0" borderId="17" applyNumberFormat="0" applyFill="0" applyAlignment="0" applyProtection="0"/>
    <xf numFmtId="0" fontId="334" fillId="0" borderId="18" applyNumberFormat="0" applyFill="0" applyAlignment="0" applyProtection="0"/>
    <xf numFmtId="0" fontId="335" fillId="0" borderId="19" applyNumberFormat="0" applyFill="0" applyAlignment="0" applyProtection="0"/>
    <xf numFmtId="0" fontId="335" fillId="0" borderId="0" applyNumberFormat="0" applyFill="0" applyBorder="0" applyAlignment="0" applyProtection="0"/>
    <xf numFmtId="0" fontId="336" fillId="46" borderId="0" applyNumberFormat="0" applyBorder="0" applyAlignment="0" applyProtection="0"/>
    <xf numFmtId="0" fontId="337" fillId="47" borderId="0" applyNumberFormat="0" applyBorder="0" applyAlignment="0" applyProtection="0"/>
    <xf numFmtId="0" fontId="338" fillId="48" borderId="0" applyNumberFormat="0" applyBorder="0" applyAlignment="0" applyProtection="0"/>
    <xf numFmtId="0" fontId="339" fillId="49" borderId="20" applyNumberFormat="0" applyAlignment="0" applyProtection="0"/>
    <xf numFmtId="0" fontId="340" fillId="50" borderId="21" applyNumberFormat="0" applyAlignment="0" applyProtection="0"/>
    <xf numFmtId="0" fontId="341" fillId="50" borderId="20" applyNumberFormat="0" applyAlignment="0" applyProtection="0"/>
    <xf numFmtId="0" fontId="342" fillId="0" borderId="22" applyNumberFormat="0" applyFill="0" applyAlignment="0" applyProtection="0"/>
    <xf numFmtId="0" fontId="343" fillId="51" borderId="23" applyNumberFormat="0" applyAlignment="0" applyProtection="0"/>
    <xf numFmtId="0" fontId="344" fillId="0" borderId="0" applyNumberFormat="0" applyFill="0" applyBorder="0" applyAlignment="0" applyProtection="0"/>
    <xf numFmtId="0" fontId="173" fillId="4" borderId="3" applyNumberFormat="0" applyFont="0" applyAlignment="0" applyProtection="0"/>
    <xf numFmtId="0" fontId="345" fillId="0" borderId="0" applyNumberFormat="0" applyFill="0" applyBorder="0" applyAlignment="0" applyProtection="0"/>
    <xf numFmtId="0" fontId="331" fillId="0" borderId="24" applyNumberFormat="0" applyFill="0" applyAlignment="0" applyProtection="0"/>
    <xf numFmtId="0" fontId="346" fillId="52" borderId="0" applyNumberFormat="0" applyBorder="0" applyAlignment="0" applyProtection="0"/>
    <xf numFmtId="0" fontId="173" fillId="34" borderId="0" applyNumberFormat="0" applyBorder="0" applyAlignment="0" applyProtection="0"/>
    <xf numFmtId="0" fontId="173" fillId="35" borderId="0" applyNumberFormat="0" applyBorder="0" applyAlignment="0" applyProtection="0"/>
    <xf numFmtId="0" fontId="173" fillId="53" borderId="0" applyNumberFormat="0" applyBorder="0" applyAlignment="0" applyProtection="0"/>
    <xf numFmtId="0" fontId="346" fillId="2" borderId="0" applyNumberFormat="0" applyBorder="0" applyAlignment="0" applyProtection="0"/>
    <xf numFmtId="0" fontId="173" fillId="36" borderId="0" applyNumberFormat="0" applyBorder="0" applyAlignment="0" applyProtection="0"/>
    <xf numFmtId="0" fontId="173" fillId="37" borderId="0" applyNumberFormat="0" applyBorder="0" applyAlignment="0" applyProtection="0"/>
    <xf numFmtId="0" fontId="173" fillId="54" borderId="0" applyNumberFormat="0" applyBorder="0" applyAlignment="0" applyProtection="0"/>
    <xf numFmtId="0" fontId="346" fillId="55" borderId="0" applyNumberFormat="0" applyBorder="0" applyAlignment="0" applyProtection="0"/>
    <xf numFmtId="0" fontId="173" fillId="38" borderId="0" applyNumberFormat="0" applyBorder="0" applyAlignment="0" applyProtection="0"/>
    <xf numFmtId="0" fontId="173" fillId="39" borderId="0" applyNumberFormat="0" applyBorder="0" applyAlignment="0" applyProtection="0"/>
    <xf numFmtId="0" fontId="173" fillId="56" borderId="0" applyNumberFormat="0" applyBorder="0" applyAlignment="0" applyProtection="0"/>
    <xf numFmtId="0" fontId="346" fillId="57" borderId="0" applyNumberFormat="0" applyBorder="0" applyAlignment="0" applyProtection="0"/>
    <xf numFmtId="0" fontId="173" fillId="40" borderId="0" applyNumberFormat="0" applyBorder="0" applyAlignment="0" applyProtection="0"/>
    <xf numFmtId="0" fontId="173" fillId="41" borderId="0" applyNumberFormat="0" applyBorder="0" applyAlignment="0" applyProtection="0"/>
    <xf numFmtId="0" fontId="173" fillId="58" borderId="0" applyNumberFormat="0" applyBorder="0" applyAlignment="0" applyProtection="0"/>
    <xf numFmtId="0" fontId="346" fillId="59" borderId="0" applyNumberFormat="0" applyBorder="0" applyAlignment="0" applyProtection="0"/>
    <xf numFmtId="0" fontId="173" fillId="42" borderId="0" applyNumberFormat="0" applyBorder="0" applyAlignment="0" applyProtection="0"/>
    <xf numFmtId="0" fontId="173" fillId="43" borderId="0" applyNumberFormat="0" applyBorder="0" applyAlignment="0" applyProtection="0"/>
    <xf numFmtId="0" fontId="173" fillId="60" borderId="0" applyNumberFormat="0" applyBorder="0" applyAlignment="0" applyProtection="0"/>
    <xf numFmtId="0" fontId="346" fillId="61" borderId="0" applyNumberFormat="0" applyBorder="0" applyAlignment="0" applyProtection="0"/>
    <xf numFmtId="0" fontId="173" fillId="44" borderId="0" applyNumberFormat="0" applyBorder="0" applyAlignment="0" applyProtection="0"/>
    <xf numFmtId="0" fontId="173" fillId="45" borderId="0" applyNumberFormat="0" applyBorder="0" applyAlignment="0" applyProtection="0"/>
    <xf numFmtId="0" fontId="173" fillId="62" borderId="0" applyNumberFormat="0" applyBorder="0" applyAlignment="0" applyProtection="0"/>
    <xf numFmtId="0" fontId="347" fillId="0" borderId="0" applyNumberFormat="0" applyFill="0" applyBorder="0" applyAlignment="0" applyProtection="0"/>
    <xf numFmtId="0" fontId="68" fillId="0" borderId="0"/>
    <xf numFmtId="0" fontId="173" fillId="0" borderId="0"/>
    <xf numFmtId="0" fontId="172" fillId="0" borderId="0"/>
    <xf numFmtId="0" fontId="173" fillId="0" borderId="0"/>
    <xf numFmtId="0" fontId="172" fillId="0" borderId="0"/>
    <xf numFmtId="0" fontId="173" fillId="0" borderId="0"/>
    <xf numFmtId="0" fontId="172" fillId="0" borderId="0"/>
    <xf numFmtId="0" fontId="173" fillId="0" borderId="0"/>
    <xf numFmtId="0" fontId="172" fillId="0" borderId="0"/>
    <xf numFmtId="0" fontId="112" fillId="0" borderId="0"/>
    <xf numFmtId="0" fontId="165" fillId="0" borderId="0"/>
    <xf numFmtId="0" fontId="171"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8" fillId="0" borderId="0" applyNumberFormat="0" applyFill="0" applyBorder="0" applyAlignment="0" applyProtection="0"/>
    <xf numFmtId="0" fontId="165" fillId="0" borderId="0"/>
    <xf numFmtId="0" fontId="165" fillId="0" borderId="0"/>
    <xf numFmtId="166" fontId="25" fillId="0" borderId="0" applyFont="0" applyFill="0" applyBorder="0" applyAlignment="0" applyProtection="0"/>
    <xf numFmtId="0" fontId="25" fillId="0" borderId="0"/>
    <xf numFmtId="0" fontId="24"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23" fillId="0" borderId="0" applyFont="0" applyFill="0" applyBorder="0" applyAlignment="0" applyProtection="0"/>
    <xf numFmtId="0" fontId="22" fillId="0" borderId="0"/>
    <xf numFmtId="0" fontId="21" fillId="0" borderId="0"/>
    <xf numFmtId="0" fontId="20" fillId="0" borderId="0"/>
    <xf numFmtId="0" fontId="20" fillId="0" borderId="0"/>
    <xf numFmtId="9" fontId="20" fillId="0" borderId="0" applyFont="0" applyFill="0" applyBorder="0" applyAlignment="0" applyProtection="0"/>
    <xf numFmtId="0" fontId="20" fillId="0" borderId="0"/>
    <xf numFmtId="0" fontId="173"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18" fillId="0" borderId="0" applyFont="0" applyFill="0" applyBorder="0" applyAlignment="0" applyProtection="0"/>
    <xf numFmtId="0" fontId="17" fillId="0" borderId="0"/>
    <xf numFmtId="0" fontId="17" fillId="0" borderId="0"/>
    <xf numFmtId="0" fontId="17" fillId="0" borderId="0"/>
    <xf numFmtId="0" fontId="165" fillId="0" borderId="0"/>
    <xf numFmtId="0" fontId="16" fillId="0" borderId="0"/>
    <xf numFmtId="0" fontId="350" fillId="0" borderId="0"/>
    <xf numFmtId="0" fontId="15" fillId="0" borderId="0"/>
    <xf numFmtId="0" fontId="329" fillId="0" borderId="0"/>
    <xf numFmtId="0" fontId="14" fillId="0" borderId="0"/>
    <xf numFmtId="0" fontId="13" fillId="0" borderId="0"/>
    <xf numFmtId="0" fontId="12" fillId="0" borderId="0"/>
    <xf numFmtId="0" fontId="11" fillId="0" borderId="0"/>
    <xf numFmtId="0" fontId="11" fillId="0" borderId="0"/>
    <xf numFmtId="0" fontId="10"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351" fillId="0" borderId="0" applyNumberFormat="0" applyFill="0" applyBorder="0" applyAlignment="0" applyProtection="0"/>
    <xf numFmtId="0" fontId="7" fillId="0" borderId="0"/>
    <xf numFmtId="0" fontId="6" fillId="0" borderId="0"/>
    <xf numFmtId="9" fontId="6" fillId="0" borderId="0" applyFont="0" applyFill="0" applyBorder="0" applyAlignment="0" applyProtection="0"/>
    <xf numFmtId="0" fontId="5" fillId="0" borderId="0"/>
    <xf numFmtId="43" fontId="17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68" fillId="0" borderId="0"/>
    <xf numFmtId="43" fontId="3" fillId="0" borderId="0" applyFont="0" applyFill="0" applyBorder="0" applyAlignment="0" applyProtection="0"/>
    <xf numFmtId="0" fontId="2" fillId="0" borderId="0"/>
    <xf numFmtId="0" fontId="1" fillId="0" borderId="0"/>
    <xf numFmtId="0" fontId="352" fillId="0" borderId="0"/>
  </cellStyleXfs>
  <cellXfs count="287">
    <xf numFmtId="0" fontId="0" fillId="0" borderId="0" xfId="0"/>
    <xf numFmtId="0" fontId="218" fillId="0" borderId="0" xfId="0" applyFont="1"/>
    <xf numFmtId="0" fontId="219" fillId="0" borderId="0" xfId="39" applyFont="1"/>
    <xf numFmtId="0" fontId="219" fillId="0" borderId="0" xfId="27" applyFont="1"/>
    <xf numFmtId="0" fontId="219" fillId="0" borderId="0" xfId="70" applyFont="1" applyAlignment="1">
      <alignment horizontal="left" vertical="center"/>
    </xf>
    <xf numFmtId="0" fontId="219" fillId="0" borderId="0" xfId="70" applyFont="1"/>
    <xf numFmtId="167" fontId="219" fillId="0" borderId="0" xfId="70" applyNumberFormat="1" applyFont="1" applyAlignment="1">
      <alignment vertical="center"/>
    </xf>
    <xf numFmtId="0" fontId="219" fillId="0" borderId="0" xfId="39" applyFont="1" applyAlignment="1">
      <alignment horizontal="center"/>
    </xf>
    <xf numFmtId="0" fontId="219" fillId="0" borderId="0" xfId="39" applyFont="1" applyAlignment="1">
      <alignment horizontal="right"/>
    </xf>
    <xf numFmtId="0" fontId="219" fillId="0" borderId="0" xfId="73" applyFont="1"/>
    <xf numFmtId="0" fontId="218" fillId="3" borderId="0" xfId="69" applyFont="1" applyFill="1"/>
    <xf numFmtId="0" fontId="220" fillId="0" borderId="0" xfId="206" applyFont="1" applyAlignment="1">
      <alignment horizontal="left"/>
    </xf>
    <xf numFmtId="14" fontId="218" fillId="0" borderId="0" xfId="69" applyNumberFormat="1" applyFont="1"/>
    <xf numFmtId="0" fontId="218" fillId="0" borderId="0" xfId="69" applyFont="1"/>
    <xf numFmtId="167" fontId="218" fillId="0" borderId="0" xfId="69" applyNumberFormat="1" applyFont="1" applyAlignment="1">
      <alignment horizontal="center"/>
    </xf>
    <xf numFmtId="49" fontId="218" fillId="0" borderId="0" xfId="69" applyNumberFormat="1" applyFont="1" applyAlignment="1">
      <alignment horizontal="left" vertical="center"/>
    </xf>
    <xf numFmtId="49" fontId="219" fillId="0" borderId="0" xfId="39" applyNumberFormat="1" applyFont="1" applyAlignment="1">
      <alignment horizontal="left" vertical="center"/>
    </xf>
    <xf numFmtId="49" fontId="220" fillId="0" borderId="0" xfId="206" applyNumberFormat="1" applyFont="1" applyAlignment="1">
      <alignment horizontal="left"/>
    </xf>
    <xf numFmtId="167" fontId="219" fillId="0" borderId="0" xfId="27" applyNumberFormat="1" applyFont="1"/>
    <xf numFmtId="0" fontId="218" fillId="0" borderId="0" xfId="163" applyFont="1"/>
    <xf numFmtId="167" fontId="218" fillId="0" borderId="0" xfId="0" applyNumberFormat="1" applyFont="1"/>
    <xf numFmtId="2" fontId="219" fillId="0" borderId="0" xfId="39" applyNumberFormat="1" applyFont="1"/>
    <xf numFmtId="2" fontId="219" fillId="0" borderId="0" xfId="39" applyNumberFormat="1" applyFont="1" applyAlignment="1">
      <alignment horizontal="right"/>
    </xf>
    <xf numFmtId="0" fontId="224" fillId="0" borderId="0" xfId="0" applyFont="1"/>
    <xf numFmtId="14" fontId="219" fillId="0" borderId="0" xfId="60" applyNumberFormat="1" applyFont="1"/>
    <xf numFmtId="14" fontId="218" fillId="0" borderId="0" xfId="1119" applyNumberFormat="1" applyFont="1"/>
    <xf numFmtId="14" fontId="222" fillId="0" borderId="0" xfId="1119" applyNumberFormat="1" applyFont="1"/>
    <xf numFmtId="2" fontId="219" fillId="0" borderId="0" xfId="270" applyNumberFormat="1" applyFont="1"/>
    <xf numFmtId="0" fontId="219" fillId="0" borderId="0" xfId="27" applyFont="1" applyAlignment="1">
      <alignment wrapText="1"/>
    </xf>
    <xf numFmtId="0" fontId="219" fillId="0" borderId="0" xfId="1139" applyFont="1" applyAlignment="1">
      <alignment vertical="center"/>
    </xf>
    <xf numFmtId="0" fontId="219" fillId="0" borderId="0" xfId="0" applyFont="1"/>
    <xf numFmtId="0" fontId="220" fillId="0" borderId="0" xfId="0" applyFont="1"/>
    <xf numFmtId="14" fontId="219" fillId="0" borderId="0" xfId="0" applyNumberFormat="1" applyFont="1"/>
    <xf numFmtId="14" fontId="218" fillId="0" borderId="0" xfId="0" applyNumberFormat="1" applyFont="1"/>
    <xf numFmtId="0" fontId="218" fillId="0" borderId="0" xfId="1140" applyFont="1"/>
    <xf numFmtId="0" fontId="218" fillId="0" borderId="0" xfId="1139" applyFont="1" applyAlignment="1">
      <alignment vertical="center"/>
    </xf>
    <xf numFmtId="167" fontId="218" fillId="0" borderId="0" xfId="69" applyNumberFormat="1" applyFont="1" applyAlignment="1">
      <alignment horizontal="center" vertical="center"/>
    </xf>
    <xf numFmtId="0" fontId="219" fillId="0" borderId="0" xfId="1139" applyFont="1"/>
    <xf numFmtId="49" fontId="219" fillId="0" borderId="0" xfId="73" applyNumberFormat="1" applyFont="1"/>
    <xf numFmtId="0" fontId="218" fillId="0" borderId="0" xfId="1225" applyFont="1"/>
    <xf numFmtId="0" fontId="218" fillId="3" borderId="0" xfId="1224" applyFont="1" applyFill="1"/>
    <xf numFmtId="0" fontId="219" fillId="0" borderId="0" xfId="1224" applyFont="1"/>
    <xf numFmtId="0" fontId="223" fillId="3" borderId="0" xfId="1224" applyFont="1" applyFill="1"/>
    <xf numFmtId="0" fontId="223" fillId="0" borderId="0" xfId="1224" applyFont="1" applyAlignment="1">
      <alignment vertical="center"/>
    </xf>
    <xf numFmtId="0" fontId="220" fillId="0" borderId="0" xfId="1226" applyFont="1"/>
    <xf numFmtId="0" fontId="218" fillId="0" borderId="0" xfId="1224" applyFont="1"/>
    <xf numFmtId="49" fontId="218" fillId="3" borderId="0" xfId="1224" applyNumberFormat="1" applyFont="1" applyFill="1"/>
    <xf numFmtId="0" fontId="218" fillId="3" borderId="0" xfId="1225" applyFont="1" applyFill="1" applyAlignment="1">
      <alignment horizontal="left" vertical="center"/>
    </xf>
    <xf numFmtId="49" fontId="220" fillId="0" borderId="0" xfId="1226" applyNumberFormat="1" applyFont="1" applyAlignment="1">
      <alignment horizontal="left" vertical="center"/>
    </xf>
    <xf numFmtId="2" fontId="220" fillId="0" borderId="0" xfId="1227" applyNumberFormat="1" applyFont="1"/>
    <xf numFmtId="0" fontId="220" fillId="0" borderId="0" xfId="1228" applyFont="1"/>
    <xf numFmtId="14" fontId="218" fillId="3" borderId="0" xfId="1224" applyNumberFormat="1" applyFont="1" applyFill="1"/>
    <xf numFmtId="167" fontId="218" fillId="3" borderId="0" xfId="1224" applyNumberFormat="1" applyFont="1" applyFill="1" applyAlignment="1">
      <alignment horizontal="right"/>
    </xf>
    <xf numFmtId="167" fontId="218" fillId="3" borderId="0" xfId="1224" applyNumberFormat="1" applyFont="1" applyFill="1"/>
    <xf numFmtId="14" fontId="219" fillId="3" borderId="0" xfId="1226" applyNumberFormat="1" applyFont="1" applyFill="1"/>
    <xf numFmtId="167" fontId="218" fillId="3" borderId="0" xfId="1229" applyNumberFormat="1" applyFont="1" applyFill="1"/>
    <xf numFmtId="0" fontId="220" fillId="0" borderId="0" xfId="1224" applyFont="1"/>
    <xf numFmtId="0" fontId="323" fillId="3" borderId="0" xfId="1224" applyFont="1" applyFill="1"/>
    <xf numFmtId="0" fontId="323" fillId="0" borderId="0" xfId="1224" applyFont="1" applyAlignment="1">
      <alignment vertical="center"/>
    </xf>
    <xf numFmtId="0" fontId="218" fillId="3" borderId="0" xfId="1246" applyFont="1" applyFill="1" applyAlignment="1">
      <alignment horizontal="left"/>
    </xf>
    <xf numFmtId="0" fontId="218" fillId="3" borderId="0" xfId="1246" applyFont="1" applyFill="1"/>
    <xf numFmtId="0" fontId="218" fillId="0" borderId="0" xfId="1246" applyFont="1"/>
    <xf numFmtId="49" fontId="218" fillId="3" borderId="0" xfId="1246" applyNumberFormat="1" applyFont="1" applyFill="1"/>
    <xf numFmtId="0" fontId="218" fillId="3" borderId="0" xfId="1246" applyFont="1" applyFill="1" applyAlignment="1">
      <alignment horizontal="left" vertical="center"/>
    </xf>
    <xf numFmtId="0" fontId="218" fillId="0" borderId="0" xfId="1246" applyFont="1" applyAlignment="1">
      <alignment horizontal="left"/>
    </xf>
    <xf numFmtId="14" fontId="219" fillId="0" borderId="0" xfId="1246" applyNumberFormat="1" applyFont="1"/>
    <xf numFmtId="4" fontId="218" fillId="0" borderId="0" xfId="1246" applyNumberFormat="1" applyFont="1"/>
    <xf numFmtId="2" fontId="218" fillId="0" borderId="0" xfId="1246" applyNumberFormat="1" applyFont="1"/>
    <xf numFmtId="49" fontId="219" fillId="0" borderId="0" xfId="73" applyNumberFormat="1" applyFont="1" applyAlignment="1">
      <alignment horizontal="left" vertical="center"/>
    </xf>
    <xf numFmtId="14" fontId="218" fillId="0" borderId="0" xfId="1096" applyNumberFormat="1" applyFont="1" applyAlignment="1">
      <alignment horizontal="left"/>
    </xf>
    <xf numFmtId="167" fontId="220" fillId="0" borderId="0" xfId="1096" applyNumberFormat="1" applyFont="1"/>
    <xf numFmtId="2" fontId="220" fillId="0" borderId="0" xfId="1096" applyNumberFormat="1" applyFont="1"/>
    <xf numFmtId="14" fontId="219" fillId="0" borderId="0" xfId="150" applyNumberFormat="1" applyFont="1"/>
    <xf numFmtId="0" fontId="219" fillId="0" borderId="0" xfId="1273" applyFont="1" applyAlignment="1">
      <alignment horizontal="left"/>
    </xf>
    <xf numFmtId="2" fontId="219" fillId="0" borderId="0" xfId="1169" applyNumberFormat="1" applyFont="1" applyAlignment="1">
      <alignment vertical="center"/>
    </xf>
    <xf numFmtId="173" fontId="218" fillId="3" borderId="0" xfId="1224" applyNumberFormat="1" applyFont="1" applyFill="1"/>
    <xf numFmtId="173" fontId="220" fillId="0" borderId="0" xfId="1274" applyNumberFormat="1" applyFont="1"/>
    <xf numFmtId="173" fontId="218" fillId="3" borderId="0" xfId="1229" applyNumberFormat="1" applyFont="1" applyFill="1"/>
    <xf numFmtId="167" fontId="218" fillId="0" borderId="0" xfId="69" applyNumberFormat="1" applyFont="1" applyAlignment="1">
      <alignment vertical="center"/>
    </xf>
    <xf numFmtId="167" fontId="218" fillId="0" borderId="0" xfId="69" applyNumberFormat="1" applyFont="1" applyAlignment="1">
      <alignment horizontal="right" vertical="center"/>
    </xf>
    <xf numFmtId="0" fontId="327" fillId="0" borderId="0" xfId="478" applyFont="1"/>
    <xf numFmtId="0" fontId="327" fillId="0" borderId="0" xfId="478" applyFont="1" applyAlignment="1">
      <alignment horizontal="center" vertical="center"/>
    </xf>
    <xf numFmtId="167" fontId="327" fillId="0" borderId="0" xfId="478" applyNumberFormat="1" applyFont="1" applyAlignment="1">
      <alignment horizontal="center" vertical="center"/>
    </xf>
    <xf numFmtId="167" fontId="327" fillId="0" borderId="0" xfId="478" applyNumberFormat="1" applyFont="1" applyAlignment="1">
      <alignment vertical="center"/>
    </xf>
    <xf numFmtId="17" fontId="327" fillId="0" borderId="0" xfId="478" applyNumberFormat="1" applyFont="1"/>
    <xf numFmtId="2" fontId="327" fillId="0" borderId="0" xfId="478" applyNumberFormat="1" applyFont="1" applyAlignment="1">
      <alignment horizontal="center"/>
    </xf>
    <xf numFmtId="167" fontId="218" fillId="0" borderId="0" xfId="69" applyNumberFormat="1" applyFont="1"/>
    <xf numFmtId="0" fontId="219" fillId="0" borderId="0" xfId="1169" applyFont="1" applyAlignment="1">
      <alignment vertical="center"/>
    </xf>
    <xf numFmtId="2" fontId="48" fillId="0" borderId="0" xfId="1140" applyNumberFormat="1" applyFont="1"/>
    <xf numFmtId="14" fontId="48" fillId="0" borderId="0" xfId="0" applyNumberFormat="1" applyFont="1"/>
    <xf numFmtId="0" fontId="48" fillId="0" borderId="0" xfId="0" applyFont="1"/>
    <xf numFmtId="0" fontId="48" fillId="0" borderId="0" xfId="163" applyFont="1"/>
    <xf numFmtId="0" fontId="48" fillId="0" borderId="0" xfId="1096" applyFont="1"/>
    <xf numFmtId="167" fontId="48" fillId="0" borderId="0" xfId="1096" applyNumberFormat="1" applyFont="1"/>
    <xf numFmtId="2" fontId="48" fillId="0" borderId="0" xfId="1096" applyNumberFormat="1" applyFont="1"/>
    <xf numFmtId="0" fontId="48" fillId="0" borderId="0" xfId="1096" applyFont="1" applyAlignment="1">
      <alignment horizontal="left"/>
    </xf>
    <xf numFmtId="0" fontId="48" fillId="0" borderId="0" xfId="60" applyFont="1"/>
    <xf numFmtId="1" fontId="48" fillId="0" borderId="0" xfId="1096" applyNumberFormat="1" applyFont="1"/>
    <xf numFmtId="0" fontId="219" fillId="3" borderId="0" xfId="70" applyFont="1" applyFill="1"/>
    <xf numFmtId="0" fontId="219" fillId="3" borderId="0" xfId="73" applyFont="1" applyFill="1"/>
    <xf numFmtId="0" fontId="219" fillId="3" borderId="0" xfId="70" applyFont="1" applyFill="1" applyAlignment="1">
      <alignment horizontal="left" vertical="center"/>
    </xf>
    <xf numFmtId="0" fontId="48" fillId="3" borderId="0" xfId="109" applyFont="1" applyFill="1"/>
    <xf numFmtId="0" fontId="48" fillId="0" borderId="0" xfId="109" applyFont="1"/>
    <xf numFmtId="167" fontId="219" fillId="0" borderId="0" xfId="109" applyNumberFormat="1" applyFont="1" applyAlignment="1">
      <alignment horizontal="center" vertical="center"/>
    </xf>
    <xf numFmtId="167" fontId="219" fillId="0" borderId="0" xfId="109" applyNumberFormat="1" applyFont="1"/>
    <xf numFmtId="0" fontId="48" fillId="0" borderId="0" xfId="1140" applyFont="1"/>
    <xf numFmtId="0" fontId="48" fillId="0" borderId="0" xfId="1224" applyFont="1"/>
    <xf numFmtId="0" fontId="218" fillId="0" borderId="0" xfId="1138" applyFont="1"/>
    <xf numFmtId="0" fontId="48" fillId="3" borderId="0" xfId="1224" applyFont="1" applyFill="1"/>
    <xf numFmtId="0" fontId="48" fillId="0" borderId="0" xfId="1138" applyFont="1"/>
    <xf numFmtId="49" fontId="48" fillId="3" borderId="0" xfId="1224" applyNumberFormat="1" applyFont="1" applyFill="1"/>
    <xf numFmtId="0" fontId="218" fillId="3" borderId="0" xfId="266" applyFont="1" applyFill="1"/>
    <xf numFmtId="0" fontId="218" fillId="3" borderId="0" xfId="266" applyFont="1" applyFill="1" applyAlignment="1">
      <alignment horizontal="center" vertical="center" wrapText="1"/>
    </xf>
    <xf numFmtId="0" fontId="328" fillId="3" borderId="0" xfId="266" applyFont="1" applyFill="1" applyAlignment="1">
      <alignment horizontal="center" vertical="center" wrapText="1"/>
    </xf>
    <xf numFmtId="167" fontId="218" fillId="3" borderId="0" xfId="266" applyNumberFormat="1" applyFont="1" applyFill="1"/>
    <xf numFmtId="173" fontId="220" fillId="3" borderId="0" xfId="1318" applyNumberFormat="1" applyFont="1" applyFill="1"/>
    <xf numFmtId="167" fontId="220" fillId="3" borderId="0" xfId="1218" applyNumberFormat="1" applyFont="1" applyFill="1"/>
    <xf numFmtId="0" fontId="218" fillId="3" borderId="0" xfId="1332" applyFont="1" applyFill="1"/>
    <xf numFmtId="0" fontId="218" fillId="0" borderId="0" xfId="1332" applyFont="1"/>
    <xf numFmtId="0" fontId="220" fillId="0" borderId="0" xfId="1333" applyFont="1" applyAlignment="1">
      <alignment horizontal="left"/>
    </xf>
    <xf numFmtId="49" fontId="220" fillId="0" borderId="0" xfId="1333" applyNumberFormat="1" applyFont="1" applyAlignment="1">
      <alignment horizontal="left"/>
    </xf>
    <xf numFmtId="49" fontId="218" fillId="0" borderId="0" xfId="1332" applyNumberFormat="1" applyFont="1" applyAlignment="1">
      <alignment horizontal="left" vertical="center"/>
    </xf>
    <xf numFmtId="0" fontId="219" fillId="0" borderId="0" xfId="1332" applyFont="1"/>
    <xf numFmtId="167" fontId="218" fillId="0" borderId="0" xfId="1332" applyNumberFormat="1" applyFont="1" applyAlignment="1">
      <alignment horizontal="center"/>
    </xf>
    <xf numFmtId="14" fontId="218" fillId="0" borderId="0" xfId="1332" applyNumberFormat="1" applyFont="1"/>
    <xf numFmtId="167" fontId="48" fillId="0" borderId="0" xfId="0" applyNumberFormat="1" applyFont="1" applyAlignment="1">
      <alignment horizontal="center"/>
    </xf>
    <xf numFmtId="2" fontId="218" fillId="0" borderId="0" xfId="1332" applyNumberFormat="1" applyFont="1"/>
    <xf numFmtId="0" fontId="224" fillId="3" borderId="0" xfId="1350" applyFont="1" applyFill="1"/>
    <xf numFmtId="0" fontId="224" fillId="0" borderId="0" xfId="1350" quotePrefix="1" applyFont="1"/>
    <xf numFmtId="0" fontId="224" fillId="0" borderId="0" xfId="1350" applyFont="1"/>
    <xf numFmtId="49" fontId="224" fillId="0" borderId="0" xfId="1350" applyNumberFormat="1" applyFont="1" applyAlignment="1">
      <alignment horizontal="left" vertical="center"/>
    </xf>
    <xf numFmtId="2" fontId="327" fillId="0" borderId="0" xfId="478" applyNumberFormat="1" applyFont="1"/>
    <xf numFmtId="17" fontId="218" fillId="0" borderId="0" xfId="0" applyNumberFormat="1" applyFont="1"/>
    <xf numFmtId="2" fontId="218" fillId="0" borderId="0" xfId="1332" applyNumberFormat="1" applyFont="1" applyAlignment="1">
      <alignment horizontal="center" vertical="center"/>
    </xf>
    <xf numFmtId="167" fontId="219" fillId="0" borderId="0" xfId="73" applyNumberFormat="1" applyFont="1" applyAlignment="1">
      <alignment horizontal="center" vertical="center"/>
    </xf>
    <xf numFmtId="167" fontId="220" fillId="0" borderId="0" xfId="206" applyNumberFormat="1" applyFont="1" applyAlignment="1">
      <alignment horizontal="center" vertical="center"/>
    </xf>
    <xf numFmtId="167" fontId="48" fillId="0" borderId="0" xfId="0" applyNumberFormat="1" applyFont="1" applyAlignment="1">
      <alignment horizontal="center" vertical="center"/>
    </xf>
    <xf numFmtId="167" fontId="48" fillId="0" borderId="0" xfId="0" applyNumberFormat="1" applyFont="1"/>
    <xf numFmtId="0" fontId="224" fillId="0" borderId="0" xfId="0" applyFont="1" applyAlignment="1">
      <alignment horizontal="left"/>
    </xf>
    <xf numFmtId="167" fontId="218" fillId="0" borderId="0" xfId="69" applyNumberFormat="1" applyFont="1" applyFill="1" applyAlignment="1">
      <alignment horizontal="center" vertical="center"/>
    </xf>
    <xf numFmtId="0" fontId="218" fillId="0" borderId="0" xfId="69" applyFont="1" applyFill="1"/>
    <xf numFmtId="0" fontId="68" fillId="0" borderId="0" xfId="1138" applyFont="1"/>
    <xf numFmtId="167" fontId="218" fillId="0" borderId="0" xfId="69" applyNumberFormat="1" applyFont="1" applyFill="1"/>
    <xf numFmtId="1" fontId="218" fillId="0" borderId="0" xfId="0" applyNumberFormat="1" applyFont="1"/>
    <xf numFmtId="167" fontId="219" fillId="3" borderId="0" xfId="73" applyNumberFormat="1" applyFont="1" applyFill="1"/>
    <xf numFmtId="175" fontId="218" fillId="0" borderId="0" xfId="0" applyNumberFormat="1" applyFont="1"/>
    <xf numFmtId="1" fontId="0" fillId="0" borderId="0" xfId="0" applyNumberFormat="1"/>
    <xf numFmtId="1" fontId="48" fillId="0" borderId="0" xfId="1096" applyNumberFormat="1" applyFont="1" applyAlignment="1">
      <alignment horizontal="right"/>
    </xf>
    <xf numFmtId="0" fontId="48" fillId="3" borderId="0" xfId="1450" applyFont="1" applyFill="1"/>
    <xf numFmtId="0" fontId="48" fillId="0" borderId="0" xfId="1450" applyFont="1"/>
    <xf numFmtId="0" fontId="220" fillId="0" borderId="0" xfId="1451" applyFont="1" applyAlignment="1">
      <alignment horizontal="left"/>
    </xf>
    <xf numFmtId="49" fontId="220" fillId="0" borderId="0" xfId="1451" applyNumberFormat="1" applyFont="1" applyAlignment="1">
      <alignment horizontal="left"/>
    </xf>
    <xf numFmtId="49" fontId="48" fillId="0" borderId="0" xfId="1450" applyNumberFormat="1" applyFont="1" applyAlignment="1">
      <alignment horizontal="left" vertical="center"/>
    </xf>
    <xf numFmtId="17" fontId="48" fillId="0" borderId="0" xfId="0" applyNumberFormat="1" applyFont="1"/>
    <xf numFmtId="2" fontId="48" fillId="0" borderId="0" xfId="1450" applyNumberFormat="1" applyFont="1" applyAlignment="1">
      <alignment horizontal="center"/>
    </xf>
    <xf numFmtId="14" fontId="48" fillId="0" borderId="0" xfId="1450" applyNumberFormat="1" applyFont="1"/>
    <xf numFmtId="167" fontId="48" fillId="0" borderId="0" xfId="1450" applyNumberFormat="1" applyFont="1" applyAlignment="1">
      <alignment horizontal="center"/>
    </xf>
    <xf numFmtId="0" fontId="224" fillId="3" borderId="0" xfId="1450" applyFont="1" applyFill="1"/>
    <xf numFmtId="0" fontId="224" fillId="0" borderId="0" xfId="1450" quotePrefix="1" applyFont="1"/>
    <xf numFmtId="0" fontId="224" fillId="0" borderId="0" xfId="1450" applyFont="1"/>
    <xf numFmtId="49" fontId="224" fillId="0" borderId="0" xfId="1450" applyNumberFormat="1" applyFont="1" applyAlignment="1">
      <alignment horizontal="left" vertical="center"/>
    </xf>
    <xf numFmtId="16" fontId="224" fillId="0" borderId="0" xfId="1450" applyNumberFormat="1" applyFont="1"/>
    <xf numFmtId="0" fontId="219" fillId="0" borderId="0" xfId="1452" applyFont="1" applyAlignment="1">
      <alignment horizontal="left"/>
    </xf>
    <xf numFmtId="0" fontId="219" fillId="0" borderId="0" xfId="1453" applyFont="1" applyAlignment="1">
      <alignment vertical="center"/>
    </xf>
    <xf numFmtId="49" fontId="219" fillId="0" borderId="0" xfId="1453" applyNumberFormat="1" applyFont="1" applyAlignment="1">
      <alignment horizontal="left" vertical="center"/>
    </xf>
    <xf numFmtId="0" fontId="219" fillId="3" borderId="0" xfId="1454" applyFont="1" applyFill="1" applyAlignment="1">
      <alignment vertical="center"/>
    </xf>
    <xf numFmtId="0" fontId="219" fillId="0" borderId="0" xfId="1453" applyFont="1" applyAlignment="1">
      <alignment horizontal="left" vertical="center"/>
    </xf>
    <xf numFmtId="1" fontId="218" fillId="0" borderId="0" xfId="1455" applyNumberFormat="1" applyFont="1"/>
    <xf numFmtId="0" fontId="219" fillId="0" borderId="0" xfId="1456" applyFont="1"/>
    <xf numFmtId="0" fontId="219" fillId="3" borderId="0" xfId="1457" applyFont="1" applyFill="1"/>
    <xf numFmtId="167" fontId="224" fillId="0" borderId="0" xfId="0" applyNumberFormat="1" applyFont="1"/>
    <xf numFmtId="0" fontId="48" fillId="3" borderId="0" xfId="1459" applyFont="1" applyFill="1" applyAlignment="1">
      <alignment horizontal="left" vertical="center"/>
    </xf>
    <xf numFmtId="0" fontId="219" fillId="3" borderId="0" xfId="1460" applyFont="1" applyFill="1" applyAlignment="1">
      <alignment vertical="center"/>
    </xf>
    <xf numFmtId="0" fontId="48" fillId="0" borderId="0" xfId="1459" applyFont="1"/>
    <xf numFmtId="167" fontId="219" fillId="0" borderId="0" xfId="70" applyNumberFormat="1" applyFont="1" applyAlignment="1">
      <alignment horizontal="center" vertical="center"/>
    </xf>
    <xf numFmtId="14" fontId="219" fillId="0" borderId="0" xfId="83" applyNumberFormat="1" applyFont="1" applyAlignment="1">
      <alignment horizontal="left"/>
    </xf>
    <xf numFmtId="167" fontId="218" fillId="0" borderId="0" xfId="1462" applyNumberFormat="1" applyFont="1" applyAlignment="1">
      <alignment horizontal="center" vertical="center"/>
    </xf>
    <xf numFmtId="0" fontId="220" fillId="0" borderId="0" xfId="1466" applyFont="1" applyAlignment="1">
      <alignment horizontal="left"/>
    </xf>
    <xf numFmtId="14" fontId="220" fillId="0" borderId="0" xfId="1466" applyNumberFormat="1" applyFont="1" applyAlignment="1">
      <alignment horizontal="left"/>
    </xf>
    <xf numFmtId="0" fontId="218" fillId="0" borderId="0" xfId="1468" applyFont="1"/>
    <xf numFmtId="0" fontId="218" fillId="0" borderId="0" xfId="1468" applyFont="1" applyAlignment="1">
      <alignment horizontal="center" vertical="center"/>
    </xf>
    <xf numFmtId="0" fontId="218" fillId="79" borderId="0" xfId="1468" applyFont="1" applyFill="1"/>
    <xf numFmtId="174" fontId="218" fillId="0" borderId="0" xfId="1468" applyNumberFormat="1" applyFont="1"/>
    <xf numFmtId="167" fontId="218" fillId="0" borderId="0" xfId="1468" applyNumberFormat="1" applyFont="1" applyAlignment="1">
      <alignment horizontal="center" vertical="center"/>
    </xf>
    <xf numFmtId="17" fontId="327" fillId="0" borderId="0" xfId="464" applyNumberFormat="1" applyFont="1"/>
    <xf numFmtId="168" fontId="327" fillId="0" borderId="0" xfId="464" applyNumberFormat="1" applyFont="1"/>
    <xf numFmtId="168" fontId="48" fillId="0" borderId="0" xfId="1096" applyNumberFormat="1" applyFont="1"/>
    <xf numFmtId="167" fontId="218" fillId="0" borderId="0" xfId="1468" applyNumberFormat="1" applyFont="1" applyFill="1" applyAlignment="1">
      <alignment horizontal="center" vertical="center"/>
    </xf>
    <xf numFmtId="168" fontId="218" fillId="0" borderId="0" xfId="0" applyNumberFormat="1" applyFont="1"/>
    <xf numFmtId="49" fontId="220" fillId="3" borderId="0" xfId="1487" applyNumberFormat="1" applyFont="1" applyFill="1" applyAlignment="1">
      <alignment horizontal="left"/>
    </xf>
    <xf numFmtId="0" fontId="218" fillId="3" borderId="0" xfId="1488" applyFont="1" applyFill="1"/>
    <xf numFmtId="0" fontId="218" fillId="3" borderId="0" xfId="1489" applyFont="1" applyFill="1"/>
    <xf numFmtId="0" fontId="219" fillId="0" borderId="0" xfId="1490" applyFont="1" applyAlignment="1">
      <alignment horizontal="center"/>
    </xf>
    <xf numFmtId="0" fontId="219" fillId="0" borderId="0" xfId="1491" applyFont="1" applyAlignment="1">
      <alignment horizontal="left"/>
    </xf>
    <xf numFmtId="0" fontId="218" fillId="0" borderId="0" xfId="1492" applyFont="1"/>
    <xf numFmtId="0" fontId="218" fillId="3" borderId="0" xfId="1492" applyFont="1" applyFill="1"/>
    <xf numFmtId="49" fontId="218" fillId="3" borderId="0" xfId="1492" applyNumberFormat="1" applyFont="1" applyFill="1"/>
    <xf numFmtId="0" fontId="48" fillId="3" borderId="0" xfId="1493" applyFont="1" applyFill="1"/>
    <xf numFmtId="49" fontId="218" fillId="0" borderId="0" xfId="1494" applyNumberFormat="1" applyFont="1" applyAlignment="1">
      <alignment horizontal="left" vertical="center"/>
    </xf>
    <xf numFmtId="0" fontId="218" fillId="0" borderId="0" xfId="1494" applyFont="1"/>
    <xf numFmtId="0" fontId="219" fillId="0" borderId="0" xfId="1495" applyFont="1"/>
    <xf numFmtId="17" fontId="219" fillId="0" borderId="0" xfId="1495" applyNumberFormat="1" applyFont="1" applyAlignment="1">
      <alignment horizontal="left" vertical="center"/>
    </xf>
    <xf numFmtId="0" fontId="218" fillId="0" borderId="0" xfId="1490" applyFont="1"/>
    <xf numFmtId="0" fontId="218" fillId="3" borderId="0" xfId="1496" applyFont="1" applyFill="1"/>
    <xf numFmtId="49" fontId="218" fillId="3" borderId="0" xfId="1496" applyNumberFormat="1" applyFont="1" applyFill="1"/>
    <xf numFmtId="0" fontId="48" fillId="3" borderId="0" xfId="1497" applyFont="1" applyFill="1"/>
    <xf numFmtId="49" fontId="48" fillId="3" borderId="0" xfId="1497" applyNumberFormat="1" applyFont="1" applyFill="1" applyAlignment="1">
      <alignment horizontal="left" vertical="center"/>
    </xf>
    <xf numFmtId="0" fontId="221" fillId="0" borderId="0" xfId="1490" applyFont="1" applyAlignment="1">
      <alignment horizontal="center" vertical="center" wrapText="1"/>
    </xf>
    <xf numFmtId="167" fontId="218" fillId="0" borderId="0" xfId="1490" applyNumberFormat="1" applyFont="1"/>
    <xf numFmtId="168" fontId="218" fillId="0" borderId="0" xfId="1490" applyNumberFormat="1" applyFont="1"/>
    <xf numFmtId="14" fontId="219" fillId="0" borderId="0" xfId="1490" applyNumberFormat="1" applyFont="1" applyAlignment="1">
      <alignment horizontal="center"/>
    </xf>
    <xf numFmtId="175" fontId="0" fillId="0" borderId="0" xfId="0" applyNumberFormat="1"/>
    <xf numFmtId="167" fontId="218" fillId="0" borderId="0" xfId="69" applyNumberFormat="1" applyFont="1" applyAlignment="1">
      <alignment horizontal="right"/>
    </xf>
    <xf numFmtId="0" fontId="218" fillId="0" borderId="0" xfId="69" applyFont="1" applyAlignment="1">
      <alignment horizontal="center"/>
    </xf>
    <xf numFmtId="167" fontId="327" fillId="0" borderId="0" xfId="478" applyNumberFormat="1" applyFont="1" applyAlignment="1">
      <alignment horizontal="center"/>
    </xf>
    <xf numFmtId="0" fontId="218" fillId="0" borderId="0" xfId="1468" applyFont="1" applyAlignment="1">
      <alignment horizontal="center"/>
    </xf>
    <xf numFmtId="0" fontId="218" fillId="0" borderId="0" xfId="1224" applyFont="1" applyFill="1"/>
    <xf numFmtId="167" fontId="218" fillId="0" borderId="0" xfId="1224" applyNumberFormat="1" applyFont="1" applyFill="1"/>
    <xf numFmtId="167" fontId="218" fillId="0" borderId="0" xfId="1246" applyNumberFormat="1" applyFont="1"/>
    <xf numFmtId="176" fontId="218" fillId="0" borderId="0" xfId="1246" applyNumberFormat="1" applyFont="1"/>
    <xf numFmtId="0" fontId="327" fillId="0" borderId="0" xfId="0" applyFont="1"/>
    <xf numFmtId="0" fontId="327" fillId="0" borderId="0" xfId="1502" applyFont="1"/>
    <xf numFmtId="0" fontId="327" fillId="0" borderId="0" xfId="1502" quotePrefix="1" applyFont="1"/>
    <xf numFmtId="49" fontId="327" fillId="0" borderId="0" xfId="1502" applyNumberFormat="1" applyFont="1" applyAlignment="1">
      <alignment horizontal="left" vertical="center"/>
    </xf>
    <xf numFmtId="16" fontId="327" fillId="0" borderId="0" xfId="1502" applyNumberFormat="1" applyFont="1"/>
    <xf numFmtId="0" fontId="327" fillId="0" borderId="0" xfId="268" applyFont="1"/>
    <xf numFmtId="0" fontId="327" fillId="0" borderId="0" xfId="268" applyFont="1" applyAlignment="1">
      <alignment horizontal="center" vertical="center"/>
    </xf>
    <xf numFmtId="2" fontId="327" fillId="0" borderId="0" xfId="268" applyNumberFormat="1" applyFont="1" applyAlignment="1">
      <alignment horizontal="center"/>
    </xf>
    <xf numFmtId="2" fontId="327" fillId="0" borderId="0" xfId="268" applyNumberFormat="1" applyFont="1" applyAlignment="1">
      <alignment horizontal="center" vertical="center"/>
    </xf>
    <xf numFmtId="2" fontId="327" fillId="0" borderId="0" xfId="268" applyNumberFormat="1" applyFont="1"/>
    <xf numFmtId="14" fontId="218" fillId="0" borderId="0" xfId="1503" applyNumberFormat="1" applyFont="1"/>
    <xf numFmtId="14" fontId="222" fillId="0" borderId="0" xfId="1503" applyNumberFormat="1" applyFont="1"/>
    <xf numFmtId="0" fontId="48" fillId="0" borderId="0" xfId="109" applyFont="1" applyFill="1"/>
    <xf numFmtId="0" fontId="0" fillId="0" borderId="0" xfId="0" applyFill="1"/>
    <xf numFmtId="0" fontId="48" fillId="0" borderId="0" xfId="1497" applyFont="1" applyFill="1"/>
    <xf numFmtId="49" fontId="48" fillId="0" borderId="0" xfId="1497" applyNumberFormat="1" applyFont="1" applyFill="1" applyAlignment="1">
      <alignment horizontal="left" vertical="center"/>
    </xf>
    <xf numFmtId="0" fontId="219" fillId="3" borderId="0" xfId="73" applyFont="1" applyFill="1" applyAlignment="1">
      <alignment vertical="center"/>
    </xf>
    <xf numFmtId="0" fontId="219" fillId="0" borderId="0" xfId="227" applyFont="1"/>
    <xf numFmtId="14" fontId="48" fillId="0" borderId="0" xfId="109" applyNumberFormat="1" applyFont="1" applyFill="1"/>
    <xf numFmtId="0" fontId="218" fillId="3" borderId="0" xfId="1493" applyFont="1" applyFill="1"/>
    <xf numFmtId="167" fontId="219" fillId="0" borderId="0" xfId="73" applyNumberFormat="1" applyFont="1" applyAlignment="1">
      <alignment horizontal="left" vertical="center"/>
    </xf>
    <xf numFmtId="167" fontId="220" fillId="0" borderId="0" xfId="206" applyNumberFormat="1" applyFont="1" applyAlignment="1">
      <alignment horizontal="left" vertical="center"/>
    </xf>
    <xf numFmtId="14" fontId="218" fillId="0" borderId="0" xfId="0" applyNumberFormat="1" applyFont="1" applyAlignment="1">
      <alignment horizontal="left" vertical="center"/>
    </xf>
    <xf numFmtId="167" fontId="219" fillId="0" borderId="0" xfId="70" applyNumberFormat="1" applyFont="1"/>
    <xf numFmtId="0" fontId="219" fillId="0" borderId="0" xfId="1282" applyFont="1"/>
    <xf numFmtId="0" fontId="219" fillId="0" borderId="0" xfId="1282" quotePrefix="1" applyFont="1" applyAlignment="1">
      <alignment horizontal="center" vertical="center"/>
    </xf>
    <xf numFmtId="178" fontId="219" fillId="0" borderId="0" xfId="1282" applyNumberFormat="1" applyFont="1"/>
    <xf numFmtId="0" fontId="219" fillId="0" borderId="0" xfId="1282" applyFont="1" applyAlignment="1">
      <alignment horizontal="center" vertical="center"/>
    </xf>
    <xf numFmtId="167" fontId="219" fillId="0" borderId="0" xfId="1282" applyNumberFormat="1" applyFont="1" applyAlignment="1">
      <alignment horizontal="center" vertical="center"/>
    </xf>
    <xf numFmtId="177" fontId="218" fillId="0" borderId="0" xfId="0" applyNumberFormat="1" applyFont="1" applyAlignment="1">
      <alignment horizontal="left"/>
    </xf>
    <xf numFmtId="2" fontId="48" fillId="0" borderId="0" xfId="1450" applyNumberFormat="1" applyFont="1" applyFill="1" applyAlignment="1">
      <alignment horizontal="center"/>
    </xf>
    <xf numFmtId="167" fontId="219" fillId="0" borderId="32" xfId="1282" applyNumberFormat="1" applyFont="1" applyBorder="1" applyAlignment="1">
      <alignment horizontal="center" vertical="center"/>
    </xf>
    <xf numFmtId="167" fontId="219" fillId="0" borderId="33" xfId="1282" applyNumberFormat="1" applyFont="1" applyBorder="1" applyAlignment="1">
      <alignment horizontal="center" vertical="center"/>
    </xf>
    <xf numFmtId="0" fontId="354" fillId="79" borderId="31" xfId="1282" applyFont="1" applyFill="1" applyBorder="1" applyAlignment="1">
      <alignment horizontal="left" vertical="center"/>
    </xf>
    <xf numFmtId="0" fontId="354" fillId="80" borderId="31" xfId="1282" applyFont="1" applyFill="1" applyBorder="1" applyAlignment="1">
      <alignment horizontal="center" vertical="center"/>
    </xf>
    <xf numFmtId="167" fontId="354" fillId="80" borderId="32" xfId="1282" applyNumberFormat="1" applyFont="1" applyFill="1" applyBorder="1" applyAlignment="1">
      <alignment horizontal="center"/>
    </xf>
    <xf numFmtId="0" fontId="354" fillId="80" borderId="32" xfId="1282" applyFont="1" applyFill="1" applyBorder="1" applyAlignment="1">
      <alignment horizontal="center"/>
    </xf>
    <xf numFmtId="0" fontId="354" fillId="80" borderId="33" xfId="1282" applyFont="1" applyFill="1" applyBorder="1" applyAlignment="1">
      <alignment horizontal="center"/>
    </xf>
    <xf numFmtId="49" fontId="218" fillId="0" borderId="0" xfId="0" applyNumberFormat="1" applyFont="1"/>
    <xf numFmtId="167" fontId="219" fillId="0" borderId="0" xfId="1282" applyNumberFormat="1" applyFont="1"/>
    <xf numFmtId="167" fontId="219" fillId="0" borderId="0" xfId="1282" applyNumberFormat="1" applyFont="1" applyFill="1" applyAlignment="1">
      <alignment horizontal="center" vertical="center"/>
    </xf>
    <xf numFmtId="0" fontId="220" fillId="0" borderId="0" xfId="70" applyFont="1" applyFill="1" applyAlignment="1">
      <alignment horizontal="left" vertical="center"/>
    </xf>
    <xf numFmtId="0" fontId="220" fillId="0" borderId="0" xfId="70" applyFont="1" applyFill="1"/>
    <xf numFmtId="0" fontId="48" fillId="0" borderId="0" xfId="1496" applyFont="1" applyFill="1"/>
    <xf numFmtId="49" fontId="48" fillId="0" borderId="0" xfId="1496" applyNumberFormat="1" applyFont="1" applyFill="1"/>
    <xf numFmtId="0" fontId="48" fillId="0" borderId="0" xfId="0" applyFont="1" applyFill="1"/>
    <xf numFmtId="0" fontId="220" fillId="0" borderId="0" xfId="39" applyFont="1"/>
    <xf numFmtId="49" fontId="220" fillId="0" borderId="0" xfId="39" applyNumberFormat="1" applyFont="1" applyAlignment="1">
      <alignment horizontal="left" vertical="center"/>
    </xf>
    <xf numFmtId="167" fontId="220" fillId="0" borderId="0" xfId="39" applyNumberFormat="1" applyFont="1"/>
    <xf numFmtId="2" fontId="48" fillId="0" borderId="0" xfId="0" applyNumberFormat="1" applyFont="1"/>
    <xf numFmtId="14" fontId="48" fillId="0" borderId="0" xfId="0" applyNumberFormat="1" applyFont="1" applyAlignment="1">
      <alignment vertical="center"/>
    </xf>
    <xf numFmtId="0" fontId="48" fillId="0" borderId="0" xfId="0" applyFont="1" applyAlignment="1">
      <alignment vertical="center"/>
    </xf>
    <xf numFmtId="0" fontId="355" fillId="0" borderId="0" xfId="0" applyFont="1"/>
    <xf numFmtId="0" fontId="48" fillId="0" borderId="0" xfId="60" applyFont="1" applyFill="1"/>
    <xf numFmtId="0" fontId="219" fillId="0" borderId="0" xfId="39" applyFont="1" applyFill="1"/>
    <xf numFmtId="0" fontId="218" fillId="0" borderId="0" xfId="163" applyFont="1" applyFill="1"/>
    <xf numFmtId="49" fontId="219" fillId="0" borderId="0" xfId="39" applyNumberFormat="1" applyFont="1" applyFill="1" applyAlignment="1">
      <alignment horizontal="left" vertical="center"/>
    </xf>
    <xf numFmtId="0" fontId="218" fillId="0" borderId="0" xfId="0" applyFont="1" applyFill="1"/>
    <xf numFmtId="0" fontId="48" fillId="0" borderId="0" xfId="1096" applyFont="1" applyFill="1"/>
    <xf numFmtId="1" fontId="218" fillId="0" borderId="0" xfId="0" applyNumberFormat="1" applyFont="1" applyFill="1"/>
    <xf numFmtId="167" fontId="219" fillId="0" borderId="0" xfId="39" applyNumberFormat="1" applyFont="1" applyFill="1"/>
    <xf numFmtId="17" fontId="219" fillId="0" borderId="0" xfId="0" applyNumberFormat="1" applyFont="1" applyFill="1" applyAlignment="1">
      <alignment horizontal="right"/>
    </xf>
    <xf numFmtId="2" fontId="219" fillId="0" borderId="0" xfId="39" applyNumberFormat="1" applyFont="1" applyFill="1"/>
    <xf numFmtId="17" fontId="219" fillId="0" borderId="0" xfId="0" applyNumberFormat="1" applyFont="1" applyFill="1"/>
    <xf numFmtId="0" fontId="349" fillId="3" borderId="0" xfId="73" applyFont="1" applyFill="1" applyAlignment="1">
      <alignment horizontal="center"/>
    </xf>
    <xf numFmtId="167" fontId="220" fillId="0" borderId="0" xfId="1466" applyNumberFormat="1" applyFont="1" applyAlignment="1">
      <alignment horizontal="left"/>
    </xf>
    <xf numFmtId="15" fontId="220" fillId="0" borderId="0" xfId="1466" applyNumberFormat="1" applyFont="1" applyAlignment="1">
      <alignment horizontal="left"/>
    </xf>
  </cellXfs>
  <cellStyles count="1505">
    <cellStyle name="20% - 1. jelölőszín 10" xfId="565" xr:uid="{00000000-0005-0000-0000-000000000000}"/>
    <cellStyle name="20% - 1. jelölőszín 2" xfId="297" xr:uid="{00000000-0005-0000-0000-000001000000}"/>
    <cellStyle name="20% - 1. jelölőszín 2 2" xfId="566" xr:uid="{00000000-0005-0000-0000-000002000000}"/>
    <cellStyle name="20% - 1. jelölőszín 2 2 2" xfId="567" xr:uid="{00000000-0005-0000-0000-000003000000}"/>
    <cellStyle name="20% - 1. jelölőszín 2 2 2 2" xfId="568" xr:uid="{00000000-0005-0000-0000-000004000000}"/>
    <cellStyle name="20% - 1. jelölőszín 2 2 3" xfId="569" xr:uid="{00000000-0005-0000-0000-000005000000}"/>
    <cellStyle name="20% - 1. jelölőszín 2 3" xfId="570" xr:uid="{00000000-0005-0000-0000-000006000000}"/>
    <cellStyle name="20% - 1. jelölőszín 3" xfId="355" xr:uid="{00000000-0005-0000-0000-000007000000}"/>
    <cellStyle name="20% - 1. jelölőszín 4" xfId="571" xr:uid="{00000000-0005-0000-0000-000008000000}"/>
    <cellStyle name="20% - 1. jelölőszín 5" xfId="572" xr:uid="{00000000-0005-0000-0000-000009000000}"/>
    <cellStyle name="20% - 1. jelölőszín 6" xfId="573" xr:uid="{00000000-0005-0000-0000-00000A000000}"/>
    <cellStyle name="20% - 1. jelölőszín 7" xfId="574" xr:uid="{00000000-0005-0000-0000-00000B000000}"/>
    <cellStyle name="20% - 1. jelölőszín 8" xfId="575" xr:uid="{00000000-0005-0000-0000-00000C000000}"/>
    <cellStyle name="20% - 1. jelölőszín 9" xfId="576" xr:uid="{00000000-0005-0000-0000-00000D000000}"/>
    <cellStyle name="20% - 2. jelölőszín 10" xfId="577" xr:uid="{00000000-0005-0000-0000-00000E000000}"/>
    <cellStyle name="20% - 2. jelölőszín 2" xfId="298" xr:uid="{00000000-0005-0000-0000-00000F000000}"/>
    <cellStyle name="20% - 2. jelölőszín 2 2" xfId="578" xr:uid="{00000000-0005-0000-0000-000010000000}"/>
    <cellStyle name="20% - 2. jelölőszín 2 2 2" xfId="579" xr:uid="{00000000-0005-0000-0000-000011000000}"/>
    <cellStyle name="20% - 2. jelölőszín 2 2 2 2" xfId="580" xr:uid="{00000000-0005-0000-0000-000012000000}"/>
    <cellStyle name="20% - 2. jelölőszín 2 2 3" xfId="581" xr:uid="{00000000-0005-0000-0000-000013000000}"/>
    <cellStyle name="20% - 2. jelölőszín 2 3" xfId="582" xr:uid="{00000000-0005-0000-0000-000014000000}"/>
    <cellStyle name="20% - 2. jelölőszín 3" xfId="356" xr:uid="{00000000-0005-0000-0000-000015000000}"/>
    <cellStyle name="20% - 2. jelölőszín 4" xfId="583" xr:uid="{00000000-0005-0000-0000-000016000000}"/>
    <cellStyle name="20% - 2. jelölőszín 5" xfId="584" xr:uid="{00000000-0005-0000-0000-000017000000}"/>
    <cellStyle name="20% - 2. jelölőszín 6" xfId="585" xr:uid="{00000000-0005-0000-0000-000018000000}"/>
    <cellStyle name="20% - 2. jelölőszín 7" xfId="586" xr:uid="{00000000-0005-0000-0000-000019000000}"/>
    <cellStyle name="20% - 2. jelölőszín 8" xfId="587" xr:uid="{00000000-0005-0000-0000-00001A000000}"/>
    <cellStyle name="20% - 2. jelölőszín 9" xfId="588" xr:uid="{00000000-0005-0000-0000-00001B000000}"/>
    <cellStyle name="20% - 3. jelölőszín 10" xfId="589" xr:uid="{00000000-0005-0000-0000-00001C000000}"/>
    <cellStyle name="20% - 3. jelölőszín 2" xfId="299" xr:uid="{00000000-0005-0000-0000-00001D000000}"/>
    <cellStyle name="20% - 3. jelölőszín 2 2" xfId="590" xr:uid="{00000000-0005-0000-0000-00001E000000}"/>
    <cellStyle name="20% - 3. jelölőszín 2 2 2" xfId="591" xr:uid="{00000000-0005-0000-0000-00001F000000}"/>
    <cellStyle name="20% - 3. jelölőszín 2 2 2 2" xfId="592" xr:uid="{00000000-0005-0000-0000-000020000000}"/>
    <cellStyle name="20% - 3. jelölőszín 2 2 3" xfId="593" xr:uid="{00000000-0005-0000-0000-000021000000}"/>
    <cellStyle name="20% - 3. jelölőszín 2 3" xfId="594" xr:uid="{00000000-0005-0000-0000-000022000000}"/>
    <cellStyle name="20% - 3. jelölőszín 3" xfId="357" xr:uid="{00000000-0005-0000-0000-000023000000}"/>
    <cellStyle name="20% - 3. jelölőszín 4" xfId="595" xr:uid="{00000000-0005-0000-0000-000024000000}"/>
    <cellStyle name="20% - 3. jelölőszín 5" xfId="596" xr:uid="{00000000-0005-0000-0000-000025000000}"/>
    <cellStyle name="20% - 3. jelölőszín 6" xfId="597" xr:uid="{00000000-0005-0000-0000-000026000000}"/>
    <cellStyle name="20% - 3. jelölőszín 7" xfId="598" xr:uid="{00000000-0005-0000-0000-000027000000}"/>
    <cellStyle name="20% - 3. jelölőszín 8" xfId="599" xr:uid="{00000000-0005-0000-0000-000028000000}"/>
    <cellStyle name="20% - 3. jelölőszín 9" xfId="600" xr:uid="{00000000-0005-0000-0000-000029000000}"/>
    <cellStyle name="20% - 4. jelölőszín 10" xfId="601" xr:uid="{00000000-0005-0000-0000-00002A000000}"/>
    <cellStyle name="20% - 4. jelölőszín 2" xfId="300" xr:uid="{00000000-0005-0000-0000-00002B000000}"/>
    <cellStyle name="20% - 4. jelölőszín 2 2" xfId="602" xr:uid="{00000000-0005-0000-0000-00002C000000}"/>
    <cellStyle name="20% - 4. jelölőszín 2 2 2" xfId="603" xr:uid="{00000000-0005-0000-0000-00002D000000}"/>
    <cellStyle name="20% - 4. jelölőszín 2 2 2 2" xfId="604" xr:uid="{00000000-0005-0000-0000-00002E000000}"/>
    <cellStyle name="20% - 4. jelölőszín 2 2 3" xfId="605" xr:uid="{00000000-0005-0000-0000-00002F000000}"/>
    <cellStyle name="20% - 4. jelölőszín 2 3" xfId="606" xr:uid="{00000000-0005-0000-0000-000030000000}"/>
    <cellStyle name="20% - 4. jelölőszín 3" xfId="358" xr:uid="{00000000-0005-0000-0000-000031000000}"/>
    <cellStyle name="20% - 4. jelölőszín 4" xfId="607" xr:uid="{00000000-0005-0000-0000-000032000000}"/>
    <cellStyle name="20% - 4. jelölőszín 5" xfId="608" xr:uid="{00000000-0005-0000-0000-000033000000}"/>
    <cellStyle name="20% - 4. jelölőszín 6" xfId="609" xr:uid="{00000000-0005-0000-0000-000034000000}"/>
    <cellStyle name="20% - 4. jelölőszín 7" xfId="610" xr:uid="{00000000-0005-0000-0000-000035000000}"/>
    <cellStyle name="20% - 4. jelölőszín 8" xfId="611" xr:uid="{00000000-0005-0000-0000-000036000000}"/>
    <cellStyle name="20% - 4. jelölőszín 9" xfId="612" xr:uid="{00000000-0005-0000-0000-000037000000}"/>
    <cellStyle name="20% - 5. jelölőszín 10" xfId="613" xr:uid="{00000000-0005-0000-0000-000038000000}"/>
    <cellStyle name="20% - 5. jelölőszín 2" xfId="301" xr:uid="{00000000-0005-0000-0000-000039000000}"/>
    <cellStyle name="20% - 5. jelölőszín 2 2" xfId="614" xr:uid="{00000000-0005-0000-0000-00003A000000}"/>
    <cellStyle name="20% - 5. jelölőszín 2 2 2" xfId="615" xr:uid="{00000000-0005-0000-0000-00003B000000}"/>
    <cellStyle name="20% - 5. jelölőszín 2 2 2 2" xfId="616" xr:uid="{00000000-0005-0000-0000-00003C000000}"/>
    <cellStyle name="20% - 5. jelölőszín 2 2 3" xfId="617" xr:uid="{00000000-0005-0000-0000-00003D000000}"/>
    <cellStyle name="20% - 5. jelölőszín 2 3" xfId="618" xr:uid="{00000000-0005-0000-0000-00003E000000}"/>
    <cellStyle name="20% - 5. jelölőszín 3" xfId="359" xr:uid="{00000000-0005-0000-0000-00003F000000}"/>
    <cellStyle name="20% - 5. jelölőszín 4" xfId="619" xr:uid="{00000000-0005-0000-0000-000040000000}"/>
    <cellStyle name="20% - 5. jelölőszín 5" xfId="620" xr:uid="{00000000-0005-0000-0000-000041000000}"/>
    <cellStyle name="20% - 5. jelölőszín 6" xfId="621" xr:uid="{00000000-0005-0000-0000-000042000000}"/>
    <cellStyle name="20% - 5. jelölőszín 7" xfId="622" xr:uid="{00000000-0005-0000-0000-000043000000}"/>
    <cellStyle name="20% - 5. jelölőszín 8" xfId="623" xr:uid="{00000000-0005-0000-0000-000044000000}"/>
    <cellStyle name="20% - 5. jelölőszín 9" xfId="624" xr:uid="{00000000-0005-0000-0000-000045000000}"/>
    <cellStyle name="20% - 6. jelölőszín 10" xfId="625" xr:uid="{00000000-0005-0000-0000-000046000000}"/>
    <cellStyle name="20% - 6. jelölőszín 2" xfId="302" xr:uid="{00000000-0005-0000-0000-000047000000}"/>
    <cellStyle name="20% - 6. jelölőszín 2 2" xfId="626" xr:uid="{00000000-0005-0000-0000-000048000000}"/>
    <cellStyle name="20% - 6. jelölőszín 2 2 2" xfId="627" xr:uid="{00000000-0005-0000-0000-000049000000}"/>
    <cellStyle name="20% - 6. jelölőszín 2 2 2 2" xfId="628" xr:uid="{00000000-0005-0000-0000-00004A000000}"/>
    <cellStyle name="20% - 6. jelölőszín 2 2 3" xfId="629" xr:uid="{00000000-0005-0000-0000-00004B000000}"/>
    <cellStyle name="20% - 6. jelölőszín 2 3" xfId="630" xr:uid="{00000000-0005-0000-0000-00004C000000}"/>
    <cellStyle name="20% - 6. jelölőszín 3" xfId="360" xr:uid="{00000000-0005-0000-0000-00004D000000}"/>
    <cellStyle name="20% - 6. jelölőszín 4" xfId="631" xr:uid="{00000000-0005-0000-0000-00004E000000}"/>
    <cellStyle name="20% - 6. jelölőszín 5" xfId="632" xr:uid="{00000000-0005-0000-0000-00004F000000}"/>
    <cellStyle name="20% - 6. jelölőszín 6" xfId="633" xr:uid="{00000000-0005-0000-0000-000050000000}"/>
    <cellStyle name="20% - 6. jelölőszín 7" xfId="634" xr:uid="{00000000-0005-0000-0000-000051000000}"/>
    <cellStyle name="20% - 6. jelölőszín 8" xfId="635" xr:uid="{00000000-0005-0000-0000-000052000000}"/>
    <cellStyle name="20% - 6. jelölőszín 9" xfId="636" xr:uid="{00000000-0005-0000-0000-000053000000}"/>
    <cellStyle name="20% - Accent1" xfId="329" builtinId="30" customBuiltin="1"/>
    <cellStyle name="20% - Accent1 2" xfId="164" xr:uid="{00000000-0005-0000-0000-000055000000}"/>
    <cellStyle name="20% - Accent1 2 2" xfId="361" xr:uid="{00000000-0005-0000-0000-000056000000}"/>
    <cellStyle name="20% - Accent1 2 3" xfId="1387" xr:uid="{546EACCA-9B8A-44AD-9653-5290C509D195}"/>
    <cellStyle name="20% - Accent2" xfId="333" builtinId="34" customBuiltin="1"/>
    <cellStyle name="20% - Accent2 2" xfId="165" xr:uid="{00000000-0005-0000-0000-000058000000}"/>
    <cellStyle name="20% - Accent2 2 2" xfId="362" xr:uid="{00000000-0005-0000-0000-000059000000}"/>
    <cellStyle name="20% - Accent2 2 3" xfId="1391" xr:uid="{AED71306-941C-40B6-A20C-2FF4AE2403AB}"/>
    <cellStyle name="20% - Accent3" xfId="337" builtinId="38" customBuiltin="1"/>
    <cellStyle name="20% - Accent3 2" xfId="166" xr:uid="{00000000-0005-0000-0000-00005B000000}"/>
    <cellStyle name="20% - Accent3 2 2" xfId="363" xr:uid="{00000000-0005-0000-0000-00005C000000}"/>
    <cellStyle name="20% - Accent3 2 3" xfId="1395" xr:uid="{9579BF3C-BBCE-4B64-AB68-B80755313BE4}"/>
    <cellStyle name="20% - Accent4" xfId="341" builtinId="42" customBuiltin="1"/>
    <cellStyle name="20% - Accent4 2" xfId="167" xr:uid="{00000000-0005-0000-0000-00005E000000}"/>
    <cellStyle name="20% - Accent4 2 2" xfId="364" xr:uid="{00000000-0005-0000-0000-00005F000000}"/>
    <cellStyle name="20% - Accent4 2 3" xfId="1399" xr:uid="{C9AA00B9-2A7A-477D-B712-E0E84BA906C2}"/>
    <cellStyle name="20% - Accent5" xfId="345" builtinId="46" customBuiltin="1"/>
    <cellStyle name="20% - Accent5 2" xfId="168" xr:uid="{00000000-0005-0000-0000-000061000000}"/>
    <cellStyle name="20% - Accent5 2 2" xfId="365" xr:uid="{00000000-0005-0000-0000-000062000000}"/>
    <cellStyle name="20% - Accent5 2 3" xfId="1403" xr:uid="{0B074CEE-ADAB-45BC-99B6-1451F7550843}"/>
    <cellStyle name="20% - Accent6" xfId="349" builtinId="50" customBuiltin="1"/>
    <cellStyle name="20% - Accent6 2" xfId="169" xr:uid="{00000000-0005-0000-0000-000064000000}"/>
    <cellStyle name="20% - Accent6 2 2" xfId="366" xr:uid="{00000000-0005-0000-0000-000065000000}"/>
    <cellStyle name="20% - Accent6 2 3" xfId="1407" xr:uid="{D08D6107-25E0-44FA-9314-7FBA9C5D322B}"/>
    <cellStyle name="40% - 1. jelölőszín 10" xfId="637" xr:uid="{00000000-0005-0000-0000-000066000000}"/>
    <cellStyle name="40% - 1. jelölőszín 2" xfId="303" xr:uid="{00000000-0005-0000-0000-000067000000}"/>
    <cellStyle name="40% - 1. jelölőszín 2 2" xfId="638" xr:uid="{00000000-0005-0000-0000-000068000000}"/>
    <cellStyle name="40% - 1. jelölőszín 2 2 2" xfId="639" xr:uid="{00000000-0005-0000-0000-000069000000}"/>
    <cellStyle name="40% - 1. jelölőszín 2 2 2 2" xfId="640" xr:uid="{00000000-0005-0000-0000-00006A000000}"/>
    <cellStyle name="40% - 1. jelölőszín 2 2 3" xfId="641" xr:uid="{00000000-0005-0000-0000-00006B000000}"/>
    <cellStyle name="40% - 1. jelölőszín 2 3" xfId="642" xr:uid="{00000000-0005-0000-0000-00006C000000}"/>
    <cellStyle name="40% - 1. jelölőszín 3" xfId="367" xr:uid="{00000000-0005-0000-0000-00006D000000}"/>
    <cellStyle name="40% - 1. jelölőszín 4" xfId="643" xr:uid="{00000000-0005-0000-0000-00006E000000}"/>
    <cellStyle name="40% - 1. jelölőszín 5" xfId="644" xr:uid="{00000000-0005-0000-0000-00006F000000}"/>
    <cellStyle name="40% - 1. jelölőszín 6" xfId="645" xr:uid="{00000000-0005-0000-0000-000070000000}"/>
    <cellStyle name="40% - 1. jelölőszín 7" xfId="646" xr:uid="{00000000-0005-0000-0000-000071000000}"/>
    <cellStyle name="40% - 1. jelölőszín 8" xfId="647" xr:uid="{00000000-0005-0000-0000-000072000000}"/>
    <cellStyle name="40% - 1. jelölőszín 9" xfId="648" xr:uid="{00000000-0005-0000-0000-000073000000}"/>
    <cellStyle name="40% - 2. jelölőszín 10" xfId="649" xr:uid="{00000000-0005-0000-0000-000074000000}"/>
    <cellStyle name="40% - 2. jelölőszín 2" xfId="304" xr:uid="{00000000-0005-0000-0000-000075000000}"/>
    <cellStyle name="40% - 2. jelölőszín 2 2" xfId="650" xr:uid="{00000000-0005-0000-0000-000076000000}"/>
    <cellStyle name="40% - 2. jelölőszín 2 2 2" xfId="651" xr:uid="{00000000-0005-0000-0000-000077000000}"/>
    <cellStyle name="40% - 2. jelölőszín 2 2 2 2" xfId="652" xr:uid="{00000000-0005-0000-0000-000078000000}"/>
    <cellStyle name="40% - 2. jelölőszín 2 2 3" xfId="653" xr:uid="{00000000-0005-0000-0000-000079000000}"/>
    <cellStyle name="40% - 2. jelölőszín 2 3" xfId="654" xr:uid="{00000000-0005-0000-0000-00007A000000}"/>
    <cellStyle name="40% - 2. jelölőszín 3" xfId="368" xr:uid="{00000000-0005-0000-0000-00007B000000}"/>
    <cellStyle name="40% - 2. jelölőszín 4" xfId="655" xr:uid="{00000000-0005-0000-0000-00007C000000}"/>
    <cellStyle name="40% - 2. jelölőszín 5" xfId="656" xr:uid="{00000000-0005-0000-0000-00007D000000}"/>
    <cellStyle name="40% - 2. jelölőszín 6" xfId="657" xr:uid="{00000000-0005-0000-0000-00007E000000}"/>
    <cellStyle name="40% - 2. jelölőszín 7" xfId="658" xr:uid="{00000000-0005-0000-0000-00007F000000}"/>
    <cellStyle name="40% - 2. jelölőszín 8" xfId="659" xr:uid="{00000000-0005-0000-0000-000080000000}"/>
    <cellStyle name="40% - 2. jelölőszín 9" xfId="660" xr:uid="{00000000-0005-0000-0000-000081000000}"/>
    <cellStyle name="40% - 3. jelölőszín 10" xfId="661" xr:uid="{00000000-0005-0000-0000-000082000000}"/>
    <cellStyle name="40% - 3. jelölőszín 2" xfId="305" xr:uid="{00000000-0005-0000-0000-000083000000}"/>
    <cellStyle name="40% - 3. jelölőszín 2 2" xfId="662" xr:uid="{00000000-0005-0000-0000-000084000000}"/>
    <cellStyle name="40% - 3. jelölőszín 2 2 2" xfId="663" xr:uid="{00000000-0005-0000-0000-000085000000}"/>
    <cellStyle name="40% - 3. jelölőszín 2 2 2 2" xfId="664" xr:uid="{00000000-0005-0000-0000-000086000000}"/>
    <cellStyle name="40% - 3. jelölőszín 2 2 3" xfId="665" xr:uid="{00000000-0005-0000-0000-000087000000}"/>
    <cellStyle name="40% - 3. jelölőszín 2 3" xfId="666" xr:uid="{00000000-0005-0000-0000-000088000000}"/>
    <cellStyle name="40% - 3. jelölőszín 3" xfId="369" xr:uid="{00000000-0005-0000-0000-000089000000}"/>
    <cellStyle name="40% - 3. jelölőszín 4" xfId="667" xr:uid="{00000000-0005-0000-0000-00008A000000}"/>
    <cellStyle name="40% - 3. jelölőszín 5" xfId="668" xr:uid="{00000000-0005-0000-0000-00008B000000}"/>
    <cellStyle name="40% - 3. jelölőszín 6" xfId="669" xr:uid="{00000000-0005-0000-0000-00008C000000}"/>
    <cellStyle name="40% - 3. jelölőszín 7" xfId="670" xr:uid="{00000000-0005-0000-0000-00008D000000}"/>
    <cellStyle name="40% - 3. jelölőszín 8" xfId="671" xr:uid="{00000000-0005-0000-0000-00008E000000}"/>
    <cellStyle name="40% - 3. jelölőszín 9" xfId="672" xr:uid="{00000000-0005-0000-0000-00008F000000}"/>
    <cellStyle name="40% - 4. jelölőszín 10" xfId="673" xr:uid="{00000000-0005-0000-0000-000090000000}"/>
    <cellStyle name="40% - 4. jelölőszín 2" xfId="306" xr:uid="{00000000-0005-0000-0000-000091000000}"/>
    <cellStyle name="40% - 4. jelölőszín 2 2" xfId="674" xr:uid="{00000000-0005-0000-0000-000092000000}"/>
    <cellStyle name="40% - 4. jelölőszín 2 2 2" xfId="675" xr:uid="{00000000-0005-0000-0000-000093000000}"/>
    <cellStyle name="40% - 4. jelölőszín 2 2 2 2" xfId="676" xr:uid="{00000000-0005-0000-0000-000094000000}"/>
    <cellStyle name="40% - 4. jelölőszín 2 2 3" xfId="677" xr:uid="{00000000-0005-0000-0000-000095000000}"/>
    <cellStyle name="40% - 4. jelölőszín 2 3" xfId="678" xr:uid="{00000000-0005-0000-0000-000096000000}"/>
    <cellStyle name="40% - 4. jelölőszín 3" xfId="370" xr:uid="{00000000-0005-0000-0000-000097000000}"/>
    <cellStyle name="40% - 4. jelölőszín 4" xfId="679" xr:uid="{00000000-0005-0000-0000-000098000000}"/>
    <cellStyle name="40% - 4. jelölőszín 5" xfId="680" xr:uid="{00000000-0005-0000-0000-000099000000}"/>
    <cellStyle name="40% - 4. jelölőszín 6" xfId="681" xr:uid="{00000000-0005-0000-0000-00009A000000}"/>
    <cellStyle name="40% - 4. jelölőszín 7" xfId="682" xr:uid="{00000000-0005-0000-0000-00009B000000}"/>
    <cellStyle name="40% - 4. jelölőszín 8" xfId="683" xr:uid="{00000000-0005-0000-0000-00009C000000}"/>
    <cellStyle name="40% - 4. jelölőszín 9" xfId="684" xr:uid="{00000000-0005-0000-0000-00009D000000}"/>
    <cellStyle name="40% - 5. jelölőszín 10" xfId="685" xr:uid="{00000000-0005-0000-0000-00009E000000}"/>
    <cellStyle name="40% - 5. jelölőszín 2" xfId="307" xr:uid="{00000000-0005-0000-0000-00009F000000}"/>
    <cellStyle name="40% - 5. jelölőszín 2 2" xfId="686" xr:uid="{00000000-0005-0000-0000-0000A0000000}"/>
    <cellStyle name="40% - 5. jelölőszín 2 2 2" xfId="687" xr:uid="{00000000-0005-0000-0000-0000A1000000}"/>
    <cellStyle name="40% - 5. jelölőszín 2 2 2 2" xfId="688" xr:uid="{00000000-0005-0000-0000-0000A2000000}"/>
    <cellStyle name="40% - 5. jelölőszín 2 2 3" xfId="689" xr:uid="{00000000-0005-0000-0000-0000A3000000}"/>
    <cellStyle name="40% - 5. jelölőszín 2 3" xfId="690" xr:uid="{00000000-0005-0000-0000-0000A4000000}"/>
    <cellStyle name="40% - 5. jelölőszín 3" xfId="371" xr:uid="{00000000-0005-0000-0000-0000A5000000}"/>
    <cellStyle name="40% - 5. jelölőszín 4" xfId="691" xr:uid="{00000000-0005-0000-0000-0000A6000000}"/>
    <cellStyle name="40% - 5. jelölőszín 5" xfId="692" xr:uid="{00000000-0005-0000-0000-0000A7000000}"/>
    <cellStyle name="40% - 5. jelölőszín 6" xfId="693" xr:uid="{00000000-0005-0000-0000-0000A8000000}"/>
    <cellStyle name="40% - 5. jelölőszín 7" xfId="694" xr:uid="{00000000-0005-0000-0000-0000A9000000}"/>
    <cellStyle name="40% - 5. jelölőszín 8" xfId="695" xr:uid="{00000000-0005-0000-0000-0000AA000000}"/>
    <cellStyle name="40% - 5. jelölőszín 9" xfId="696" xr:uid="{00000000-0005-0000-0000-0000AB000000}"/>
    <cellStyle name="40% - 6. jelölőszín 10" xfId="697" xr:uid="{00000000-0005-0000-0000-0000AC000000}"/>
    <cellStyle name="40% - 6. jelölőszín 2" xfId="308" xr:uid="{00000000-0005-0000-0000-0000AD000000}"/>
    <cellStyle name="40% - 6. jelölőszín 2 2" xfId="698" xr:uid="{00000000-0005-0000-0000-0000AE000000}"/>
    <cellStyle name="40% - 6. jelölőszín 2 2 2" xfId="699" xr:uid="{00000000-0005-0000-0000-0000AF000000}"/>
    <cellStyle name="40% - 6. jelölőszín 2 2 2 2" xfId="700" xr:uid="{00000000-0005-0000-0000-0000B0000000}"/>
    <cellStyle name="40% - 6. jelölőszín 2 2 3" xfId="701" xr:uid="{00000000-0005-0000-0000-0000B1000000}"/>
    <cellStyle name="40% - 6. jelölőszín 2 3" xfId="702" xr:uid="{00000000-0005-0000-0000-0000B2000000}"/>
    <cellStyle name="40% - 6. jelölőszín 3" xfId="372" xr:uid="{00000000-0005-0000-0000-0000B3000000}"/>
    <cellStyle name="40% - 6. jelölőszín 4" xfId="703" xr:uid="{00000000-0005-0000-0000-0000B4000000}"/>
    <cellStyle name="40% - 6. jelölőszín 5" xfId="704" xr:uid="{00000000-0005-0000-0000-0000B5000000}"/>
    <cellStyle name="40% - 6. jelölőszín 6" xfId="705" xr:uid="{00000000-0005-0000-0000-0000B6000000}"/>
    <cellStyle name="40% - 6. jelölőszín 7" xfId="706" xr:uid="{00000000-0005-0000-0000-0000B7000000}"/>
    <cellStyle name="40% - 6. jelölőszín 8" xfId="707" xr:uid="{00000000-0005-0000-0000-0000B8000000}"/>
    <cellStyle name="40% - 6. jelölőszín 9" xfId="708" xr:uid="{00000000-0005-0000-0000-0000B9000000}"/>
    <cellStyle name="40% - Accent1" xfId="330" builtinId="31" customBuiltin="1"/>
    <cellStyle name="40% - Accent1 2" xfId="170" xr:uid="{00000000-0005-0000-0000-0000BB000000}"/>
    <cellStyle name="40% - Accent1 2 2" xfId="373" xr:uid="{00000000-0005-0000-0000-0000BC000000}"/>
    <cellStyle name="40% - Accent1 2 3" xfId="1388" xr:uid="{8A6C0A2A-F6C3-4F83-86E5-684364F347CE}"/>
    <cellStyle name="40% - Accent2" xfId="334" builtinId="35" customBuiltin="1"/>
    <cellStyle name="40% - Accent2 2" xfId="171" xr:uid="{00000000-0005-0000-0000-0000BE000000}"/>
    <cellStyle name="40% - Accent2 2 2" xfId="374" xr:uid="{00000000-0005-0000-0000-0000BF000000}"/>
    <cellStyle name="40% - Accent2 2 3" xfId="1392" xr:uid="{3E1735FE-EA42-4360-9B0A-D1E7EBCC9DBF}"/>
    <cellStyle name="40% - Accent3" xfId="338" builtinId="39" customBuiltin="1"/>
    <cellStyle name="40% - Accent3 2" xfId="172" xr:uid="{00000000-0005-0000-0000-0000C1000000}"/>
    <cellStyle name="40% - Accent3 2 2" xfId="375" xr:uid="{00000000-0005-0000-0000-0000C2000000}"/>
    <cellStyle name="40% - Accent3 2 3" xfId="1396" xr:uid="{426062EB-54FC-4BD9-9EE1-6192A2D3999D}"/>
    <cellStyle name="40% - Accent4" xfId="342" builtinId="43" customBuiltin="1"/>
    <cellStyle name="40% - Accent4 2" xfId="173" xr:uid="{00000000-0005-0000-0000-0000C4000000}"/>
    <cellStyle name="40% - Accent4 2 2" xfId="376" xr:uid="{00000000-0005-0000-0000-0000C5000000}"/>
    <cellStyle name="40% - Accent4 2 3" xfId="1400" xr:uid="{4E959E8A-F06F-4091-93FA-E394C91627CA}"/>
    <cellStyle name="40% - Accent5" xfId="346" builtinId="47" customBuiltin="1"/>
    <cellStyle name="40% - Accent5 2" xfId="174" xr:uid="{00000000-0005-0000-0000-0000C7000000}"/>
    <cellStyle name="40% - Accent5 2 2" xfId="377" xr:uid="{00000000-0005-0000-0000-0000C8000000}"/>
    <cellStyle name="40% - Accent5 2 3" xfId="1404" xr:uid="{6A10FC30-1A66-4839-8B1A-65586626B082}"/>
    <cellStyle name="40% - Accent6" xfId="350" builtinId="51" customBuiltin="1"/>
    <cellStyle name="40% - Accent6 2" xfId="175" xr:uid="{00000000-0005-0000-0000-0000CA000000}"/>
    <cellStyle name="40% - Accent6 2 2" xfId="378" xr:uid="{00000000-0005-0000-0000-0000CB000000}"/>
    <cellStyle name="40% - Accent6 2 3" xfId="1408" xr:uid="{DFAFBB38-1DC3-468A-B61A-6E56692FF15A}"/>
    <cellStyle name="60% - 1. jelölőszín 10" xfId="709" xr:uid="{00000000-0005-0000-0000-0000CC000000}"/>
    <cellStyle name="60% - 1. jelölőszín 2" xfId="379" xr:uid="{00000000-0005-0000-0000-0000CD000000}"/>
    <cellStyle name="60% - 1. jelölőszín 2 2" xfId="710" xr:uid="{00000000-0005-0000-0000-0000CE000000}"/>
    <cellStyle name="60% - 1. jelölőszín 2 3" xfId="711" xr:uid="{00000000-0005-0000-0000-0000CF000000}"/>
    <cellStyle name="60% - 1. jelölőszín 3" xfId="380" xr:uid="{00000000-0005-0000-0000-0000D0000000}"/>
    <cellStyle name="60% - 1. jelölőszín 4" xfId="712" xr:uid="{00000000-0005-0000-0000-0000D1000000}"/>
    <cellStyle name="60% - 1. jelölőszín 5" xfId="713" xr:uid="{00000000-0005-0000-0000-0000D2000000}"/>
    <cellStyle name="60% - 1. jelölőszín 6" xfId="714" xr:uid="{00000000-0005-0000-0000-0000D3000000}"/>
    <cellStyle name="60% - 1. jelölőszín 7" xfId="715" xr:uid="{00000000-0005-0000-0000-0000D4000000}"/>
    <cellStyle name="60% - 1. jelölőszín 8" xfId="716" xr:uid="{00000000-0005-0000-0000-0000D5000000}"/>
    <cellStyle name="60% - 1. jelölőszín 9" xfId="717" xr:uid="{00000000-0005-0000-0000-0000D6000000}"/>
    <cellStyle name="60% - 2. jelölőszín 10" xfId="718" xr:uid="{00000000-0005-0000-0000-0000D7000000}"/>
    <cellStyle name="60% - 2. jelölőszín 2" xfId="381" xr:uid="{00000000-0005-0000-0000-0000D8000000}"/>
    <cellStyle name="60% - 2. jelölőszín 2 2" xfId="719" xr:uid="{00000000-0005-0000-0000-0000D9000000}"/>
    <cellStyle name="60% - 2. jelölőszín 2 3" xfId="720" xr:uid="{00000000-0005-0000-0000-0000DA000000}"/>
    <cellStyle name="60% - 2. jelölőszín 3" xfId="382" xr:uid="{00000000-0005-0000-0000-0000DB000000}"/>
    <cellStyle name="60% - 2. jelölőszín 4" xfId="721" xr:uid="{00000000-0005-0000-0000-0000DC000000}"/>
    <cellStyle name="60% - 2. jelölőszín 5" xfId="722" xr:uid="{00000000-0005-0000-0000-0000DD000000}"/>
    <cellStyle name="60% - 2. jelölőszín 6" xfId="723" xr:uid="{00000000-0005-0000-0000-0000DE000000}"/>
    <cellStyle name="60% - 2. jelölőszín 7" xfId="724" xr:uid="{00000000-0005-0000-0000-0000DF000000}"/>
    <cellStyle name="60% - 2. jelölőszín 8" xfId="725" xr:uid="{00000000-0005-0000-0000-0000E0000000}"/>
    <cellStyle name="60% - 2. jelölőszín 9" xfId="726" xr:uid="{00000000-0005-0000-0000-0000E1000000}"/>
    <cellStyle name="60% - 3. jelölőszín 10" xfId="727" xr:uid="{00000000-0005-0000-0000-0000E2000000}"/>
    <cellStyle name="60% - 3. jelölőszín 2" xfId="383" xr:uid="{00000000-0005-0000-0000-0000E3000000}"/>
    <cellStyle name="60% - 3. jelölőszín 2 2" xfId="728" xr:uid="{00000000-0005-0000-0000-0000E4000000}"/>
    <cellStyle name="60% - 3. jelölőszín 2 3" xfId="729" xr:uid="{00000000-0005-0000-0000-0000E5000000}"/>
    <cellStyle name="60% - 3. jelölőszín 3" xfId="384" xr:uid="{00000000-0005-0000-0000-0000E6000000}"/>
    <cellStyle name="60% - 3. jelölőszín 4" xfId="730" xr:uid="{00000000-0005-0000-0000-0000E7000000}"/>
    <cellStyle name="60% - 3. jelölőszín 5" xfId="731" xr:uid="{00000000-0005-0000-0000-0000E8000000}"/>
    <cellStyle name="60% - 3. jelölőszín 6" xfId="732" xr:uid="{00000000-0005-0000-0000-0000E9000000}"/>
    <cellStyle name="60% - 3. jelölőszín 7" xfId="733" xr:uid="{00000000-0005-0000-0000-0000EA000000}"/>
    <cellStyle name="60% - 3. jelölőszín 8" xfId="734" xr:uid="{00000000-0005-0000-0000-0000EB000000}"/>
    <cellStyle name="60% - 3. jelölőszín 9" xfId="735" xr:uid="{00000000-0005-0000-0000-0000EC000000}"/>
    <cellStyle name="60% - 4. jelölőszín 10" xfId="736" xr:uid="{00000000-0005-0000-0000-0000ED000000}"/>
    <cellStyle name="60% - 4. jelölőszín 2" xfId="385" xr:uid="{00000000-0005-0000-0000-0000EE000000}"/>
    <cellStyle name="60% - 4. jelölőszín 2 2" xfId="737" xr:uid="{00000000-0005-0000-0000-0000EF000000}"/>
    <cellStyle name="60% - 4. jelölőszín 2 3" xfId="738" xr:uid="{00000000-0005-0000-0000-0000F0000000}"/>
    <cellStyle name="60% - 4. jelölőszín 3" xfId="386" xr:uid="{00000000-0005-0000-0000-0000F1000000}"/>
    <cellStyle name="60% - 4. jelölőszín 4" xfId="739" xr:uid="{00000000-0005-0000-0000-0000F2000000}"/>
    <cellStyle name="60% - 4. jelölőszín 5" xfId="740" xr:uid="{00000000-0005-0000-0000-0000F3000000}"/>
    <cellStyle name="60% - 4. jelölőszín 6" xfId="741" xr:uid="{00000000-0005-0000-0000-0000F4000000}"/>
    <cellStyle name="60% - 4. jelölőszín 7" xfId="742" xr:uid="{00000000-0005-0000-0000-0000F5000000}"/>
    <cellStyle name="60% - 4. jelölőszín 8" xfId="743" xr:uid="{00000000-0005-0000-0000-0000F6000000}"/>
    <cellStyle name="60% - 4. jelölőszín 9" xfId="744" xr:uid="{00000000-0005-0000-0000-0000F7000000}"/>
    <cellStyle name="60% - 5. jelölőszín 10" xfId="745" xr:uid="{00000000-0005-0000-0000-0000F8000000}"/>
    <cellStyle name="60% - 5. jelölőszín 2" xfId="387" xr:uid="{00000000-0005-0000-0000-0000F9000000}"/>
    <cellStyle name="60% - 5. jelölőszín 2 2" xfId="746" xr:uid="{00000000-0005-0000-0000-0000FA000000}"/>
    <cellStyle name="60% - 5. jelölőszín 2 3" xfId="747" xr:uid="{00000000-0005-0000-0000-0000FB000000}"/>
    <cellStyle name="60% - 5. jelölőszín 3" xfId="388" xr:uid="{00000000-0005-0000-0000-0000FC000000}"/>
    <cellStyle name="60% - 5. jelölőszín 4" xfId="748" xr:uid="{00000000-0005-0000-0000-0000FD000000}"/>
    <cellStyle name="60% - 5. jelölőszín 5" xfId="749" xr:uid="{00000000-0005-0000-0000-0000FE000000}"/>
    <cellStyle name="60% - 5. jelölőszín 6" xfId="750" xr:uid="{00000000-0005-0000-0000-0000FF000000}"/>
    <cellStyle name="60% - 5. jelölőszín 7" xfId="751" xr:uid="{00000000-0005-0000-0000-000000010000}"/>
    <cellStyle name="60% - 5. jelölőszín 8" xfId="752" xr:uid="{00000000-0005-0000-0000-000001010000}"/>
    <cellStyle name="60% - 5. jelölőszín 9" xfId="753" xr:uid="{00000000-0005-0000-0000-000002010000}"/>
    <cellStyle name="60% - 6. jelölőszín 10" xfId="754" xr:uid="{00000000-0005-0000-0000-000003010000}"/>
    <cellStyle name="60% - 6. jelölőszín 2" xfId="389" xr:uid="{00000000-0005-0000-0000-000004010000}"/>
    <cellStyle name="60% - 6. jelölőszín 2 2" xfId="755" xr:uid="{00000000-0005-0000-0000-000005010000}"/>
    <cellStyle name="60% - 6. jelölőszín 2 3" xfId="756" xr:uid="{00000000-0005-0000-0000-000006010000}"/>
    <cellStyle name="60% - 6. jelölőszín 3" xfId="390" xr:uid="{00000000-0005-0000-0000-000007010000}"/>
    <cellStyle name="60% - 6. jelölőszín 4" xfId="757" xr:uid="{00000000-0005-0000-0000-000008010000}"/>
    <cellStyle name="60% - 6. jelölőszín 5" xfId="758" xr:uid="{00000000-0005-0000-0000-000009010000}"/>
    <cellStyle name="60% - 6. jelölőszín 6" xfId="759" xr:uid="{00000000-0005-0000-0000-00000A010000}"/>
    <cellStyle name="60% - 6. jelölőszín 7" xfId="760" xr:uid="{00000000-0005-0000-0000-00000B010000}"/>
    <cellStyle name="60% - 6. jelölőszín 8" xfId="761" xr:uid="{00000000-0005-0000-0000-00000C010000}"/>
    <cellStyle name="60% - 6. jelölőszín 9" xfId="762" xr:uid="{00000000-0005-0000-0000-00000D010000}"/>
    <cellStyle name="60% - Accent1" xfId="331" builtinId="32" customBuiltin="1"/>
    <cellStyle name="60% - Accent1 2" xfId="176" xr:uid="{00000000-0005-0000-0000-00000F010000}"/>
    <cellStyle name="60% - Accent1 2 2" xfId="391" xr:uid="{00000000-0005-0000-0000-000010010000}"/>
    <cellStyle name="60% - Accent1 2 3" xfId="1389" xr:uid="{5F7999A5-3C8C-4C43-B81D-AD9E8DBD8908}"/>
    <cellStyle name="60% - Accent2" xfId="335" builtinId="36" customBuiltin="1"/>
    <cellStyle name="60% - Accent2 2" xfId="177" xr:uid="{00000000-0005-0000-0000-000012010000}"/>
    <cellStyle name="60% - Accent2 2 2" xfId="392" xr:uid="{00000000-0005-0000-0000-000013010000}"/>
    <cellStyle name="60% - Accent2 2 3" xfId="1393" xr:uid="{A83B4E3A-ECD5-4D5A-9EA0-D82960F67A54}"/>
    <cellStyle name="60% - Accent3" xfId="339" builtinId="40" customBuiltin="1"/>
    <cellStyle name="60% - Accent3 2" xfId="178" xr:uid="{00000000-0005-0000-0000-000015010000}"/>
    <cellStyle name="60% - Accent3 2 2" xfId="393" xr:uid="{00000000-0005-0000-0000-000016010000}"/>
    <cellStyle name="60% - Accent3 2 3" xfId="1397" xr:uid="{6C7133BD-9253-4D0D-8AFE-339114CDAC9B}"/>
    <cellStyle name="60% - Accent4" xfId="343" builtinId="44" customBuiltin="1"/>
    <cellStyle name="60% - Accent4 2" xfId="179" xr:uid="{00000000-0005-0000-0000-000018010000}"/>
    <cellStyle name="60% - Accent4 2 2" xfId="394" xr:uid="{00000000-0005-0000-0000-000019010000}"/>
    <cellStyle name="60% - Accent4 2 3" xfId="1401" xr:uid="{A9DE5E15-9E10-45AF-A235-6AD32A10B7F9}"/>
    <cellStyle name="60% - Accent5" xfId="347" builtinId="48" customBuiltin="1"/>
    <cellStyle name="60% - Accent5 2" xfId="180" xr:uid="{00000000-0005-0000-0000-00001B010000}"/>
    <cellStyle name="60% - Accent5 2 2" xfId="395" xr:uid="{00000000-0005-0000-0000-00001C010000}"/>
    <cellStyle name="60% - Accent5 2 3" xfId="1405" xr:uid="{4F22EAE3-E52C-4ABB-B31E-528FB6B4CA7D}"/>
    <cellStyle name="60% - Accent6" xfId="351" builtinId="52" customBuiltin="1"/>
    <cellStyle name="60% - Accent6 2" xfId="181" xr:uid="{00000000-0005-0000-0000-00001E010000}"/>
    <cellStyle name="60% - Accent6 2 2" xfId="396" xr:uid="{00000000-0005-0000-0000-00001F010000}"/>
    <cellStyle name="60% - Accent6 2 3" xfId="1409" xr:uid="{7D0717FD-78E1-40F6-B06F-8D7CE738F170}"/>
    <cellStyle name="Accent1" xfId="328" builtinId="29" customBuiltin="1"/>
    <cellStyle name="Accent1 2" xfId="182" xr:uid="{00000000-0005-0000-0000-000021010000}"/>
    <cellStyle name="Accent1 2 2" xfId="397" xr:uid="{00000000-0005-0000-0000-000022010000}"/>
    <cellStyle name="Accent1 2 3" xfId="1386" xr:uid="{D1B2F0E1-1F66-48C2-A6CC-C1D05CD8030C}"/>
    <cellStyle name="Accent2" xfId="332" builtinId="33" customBuiltin="1"/>
    <cellStyle name="Accent2 2" xfId="2" xr:uid="{00000000-0005-0000-0000-000024010000}"/>
    <cellStyle name="Accent2 2 2" xfId="398" xr:uid="{00000000-0005-0000-0000-000025010000}"/>
    <cellStyle name="Accent2 2 3" xfId="1390" xr:uid="{722D6214-5B61-4193-B942-375471420078}"/>
    <cellStyle name="Accent3" xfId="336" builtinId="37" customBuiltin="1"/>
    <cellStyle name="Accent3 2" xfId="183" xr:uid="{00000000-0005-0000-0000-000027010000}"/>
    <cellStyle name="Accent3 2 2" xfId="399" xr:uid="{00000000-0005-0000-0000-000028010000}"/>
    <cellStyle name="Accent3 2 3" xfId="1394" xr:uid="{39D6B962-04F9-48A4-B6A6-90304FF027A3}"/>
    <cellStyle name="Accent4" xfId="340" builtinId="41" customBuiltin="1"/>
    <cellStyle name="Accent4 2" xfId="184" xr:uid="{00000000-0005-0000-0000-00002A010000}"/>
    <cellStyle name="Accent4 2 2" xfId="400" xr:uid="{00000000-0005-0000-0000-00002B010000}"/>
    <cellStyle name="Accent4 2 3" xfId="1398" xr:uid="{C58EC97F-BBE6-4D54-AB7C-64B8A790855D}"/>
    <cellStyle name="Accent5" xfId="344" builtinId="45" customBuiltin="1"/>
    <cellStyle name="Accent5 2" xfId="185" xr:uid="{00000000-0005-0000-0000-00002D010000}"/>
    <cellStyle name="Accent5 2 2" xfId="401" xr:uid="{00000000-0005-0000-0000-00002E010000}"/>
    <cellStyle name="Accent5 2 3" xfId="1402" xr:uid="{81FF179A-65A8-4666-B82B-A9FF67F94D29}"/>
    <cellStyle name="Accent6" xfId="348" builtinId="49" customBuiltin="1"/>
    <cellStyle name="Accent6 2" xfId="186" xr:uid="{00000000-0005-0000-0000-000030010000}"/>
    <cellStyle name="Accent6 2 2" xfId="402" xr:uid="{00000000-0005-0000-0000-000031010000}"/>
    <cellStyle name="Accent6 2 3" xfId="1406" xr:uid="{E0341903-A793-4FDD-949A-8DFBAFA7E0E3}"/>
    <cellStyle name="annee semestre" xfId="62" xr:uid="{00000000-0005-0000-0000-000032010000}"/>
    <cellStyle name="Bad" xfId="318" builtinId="27" customBuiltin="1"/>
    <cellStyle name="Bad 2" xfId="187" xr:uid="{00000000-0005-0000-0000-000034010000}"/>
    <cellStyle name="Bad 2 2" xfId="403" xr:uid="{00000000-0005-0000-0000-000035010000}"/>
    <cellStyle name="Bad 2 3" xfId="1375" xr:uid="{4219B503-1033-4544-815B-EABDDBE261D9}"/>
    <cellStyle name="Bevitel 10" xfId="763" xr:uid="{00000000-0005-0000-0000-000036010000}"/>
    <cellStyle name="Bevitel 2" xfId="404" xr:uid="{00000000-0005-0000-0000-000037010000}"/>
    <cellStyle name="Bevitel 2 2" xfId="764" xr:uid="{00000000-0005-0000-0000-000038010000}"/>
    <cellStyle name="Bevitel 2 3" xfId="765" xr:uid="{00000000-0005-0000-0000-000039010000}"/>
    <cellStyle name="Bevitel 3" xfId="405" xr:uid="{00000000-0005-0000-0000-00003A010000}"/>
    <cellStyle name="Bevitel 4" xfId="766" xr:uid="{00000000-0005-0000-0000-00003B010000}"/>
    <cellStyle name="Bevitel 5" xfId="767" xr:uid="{00000000-0005-0000-0000-00003C010000}"/>
    <cellStyle name="Bevitel 6" xfId="768" xr:uid="{00000000-0005-0000-0000-00003D010000}"/>
    <cellStyle name="Bevitel 7" xfId="769" xr:uid="{00000000-0005-0000-0000-00003E010000}"/>
    <cellStyle name="Bevitel 8" xfId="770" xr:uid="{00000000-0005-0000-0000-00003F010000}"/>
    <cellStyle name="Bevitel 9" xfId="771" xr:uid="{00000000-0005-0000-0000-000040010000}"/>
    <cellStyle name="blp_column_header" xfId="263" xr:uid="{00000000-0005-0000-0000-000041010000}"/>
    <cellStyle name="Calculation" xfId="322" builtinId="22" customBuiltin="1"/>
    <cellStyle name="Calculation 2" xfId="188" xr:uid="{00000000-0005-0000-0000-000043010000}"/>
    <cellStyle name="Calculation 2 2" xfId="406" xr:uid="{00000000-0005-0000-0000-000044010000}"/>
    <cellStyle name="Calculation 2 3" xfId="1379" xr:uid="{C9F388E3-B20B-45BA-A536-E7EE4BED59A8}"/>
    <cellStyle name="Check Cell" xfId="324" builtinId="23" customBuiltin="1"/>
    <cellStyle name="Check Cell 2" xfId="189" xr:uid="{00000000-0005-0000-0000-000046010000}"/>
    <cellStyle name="Check Cell 2 2" xfId="407" xr:uid="{00000000-0005-0000-0000-000047010000}"/>
    <cellStyle name="Check Cell 2 3" xfId="1381" xr:uid="{2551C766-3ECF-4EF3-86B7-8ED43CE163B9}"/>
    <cellStyle name="Cím 10" xfId="772" xr:uid="{00000000-0005-0000-0000-000048010000}"/>
    <cellStyle name="Cím 11" xfId="773" xr:uid="{00000000-0005-0000-0000-000049010000}"/>
    <cellStyle name="Cím 2" xfId="774" xr:uid="{00000000-0005-0000-0000-00004A010000}"/>
    <cellStyle name="Cím 3" xfId="775" xr:uid="{00000000-0005-0000-0000-00004B010000}"/>
    <cellStyle name="Cím 4" xfId="776" xr:uid="{00000000-0005-0000-0000-00004C010000}"/>
    <cellStyle name="Cím 4 2" xfId="777" xr:uid="{00000000-0005-0000-0000-00004D010000}"/>
    <cellStyle name="Cím 5" xfId="778" xr:uid="{00000000-0005-0000-0000-00004E010000}"/>
    <cellStyle name="Cím 6" xfId="779" xr:uid="{00000000-0005-0000-0000-00004F010000}"/>
    <cellStyle name="Cím 7" xfId="780" xr:uid="{00000000-0005-0000-0000-000050010000}"/>
    <cellStyle name="Cím 8" xfId="781" xr:uid="{00000000-0005-0000-0000-000051010000}"/>
    <cellStyle name="Cím 9" xfId="782" xr:uid="{00000000-0005-0000-0000-000052010000}"/>
    <cellStyle name="Címsor 1 10" xfId="783" xr:uid="{00000000-0005-0000-0000-000053010000}"/>
    <cellStyle name="Címsor 1 2" xfId="408" xr:uid="{00000000-0005-0000-0000-000054010000}"/>
    <cellStyle name="Címsor 1 2 2" xfId="784" xr:uid="{00000000-0005-0000-0000-000055010000}"/>
    <cellStyle name="Címsor 1 2 3" xfId="785" xr:uid="{00000000-0005-0000-0000-000056010000}"/>
    <cellStyle name="Címsor 1 3" xfId="409" xr:uid="{00000000-0005-0000-0000-000057010000}"/>
    <cellStyle name="Címsor 1 4" xfId="786" xr:uid="{00000000-0005-0000-0000-000058010000}"/>
    <cellStyle name="Címsor 1 5" xfId="787" xr:uid="{00000000-0005-0000-0000-000059010000}"/>
    <cellStyle name="Címsor 1 6" xfId="788" xr:uid="{00000000-0005-0000-0000-00005A010000}"/>
    <cellStyle name="Címsor 1 7" xfId="789" xr:uid="{00000000-0005-0000-0000-00005B010000}"/>
    <cellStyle name="Címsor 1 8" xfId="790" xr:uid="{00000000-0005-0000-0000-00005C010000}"/>
    <cellStyle name="Címsor 1 9" xfId="791" xr:uid="{00000000-0005-0000-0000-00005D010000}"/>
    <cellStyle name="Címsor 2 10" xfId="792" xr:uid="{00000000-0005-0000-0000-00005E010000}"/>
    <cellStyle name="Címsor 2 2" xfId="410" xr:uid="{00000000-0005-0000-0000-00005F010000}"/>
    <cellStyle name="Címsor 2 2 2" xfId="793" xr:uid="{00000000-0005-0000-0000-000060010000}"/>
    <cellStyle name="Címsor 2 2 3" xfId="794" xr:uid="{00000000-0005-0000-0000-000061010000}"/>
    <cellStyle name="Címsor 2 3" xfId="411" xr:uid="{00000000-0005-0000-0000-000062010000}"/>
    <cellStyle name="Címsor 2 4" xfId="795" xr:uid="{00000000-0005-0000-0000-000063010000}"/>
    <cellStyle name="Címsor 2 5" xfId="796" xr:uid="{00000000-0005-0000-0000-000064010000}"/>
    <cellStyle name="Címsor 2 6" xfId="797" xr:uid="{00000000-0005-0000-0000-000065010000}"/>
    <cellStyle name="Címsor 2 7" xfId="798" xr:uid="{00000000-0005-0000-0000-000066010000}"/>
    <cellStyle name="Címsor 2 8" xfId="799" xr:uid="{00000000-0005-0000-0000-000067010000}"/>
    <cellStyle name="Címsor 2 9" xfId="800" xr:uid="{00000000-0005-0000-0000-000068010000}"/>
    <cellStyle name="Címsor 3 10" xfId="801" xr:uid="{00000000-0005-0000-0000-000069010000}"/>
    <cellStyle name="Címsor 3 2" xfId="412" xr:uid="{00000000-0005-0000-0000-00006A010000}"/>
    <cellStyle name="Címsor 3 2 2" xfId="802" xr:uid="{00000000-0005-0000-0000-00006B010000}"/>
    <cellStyle name="Címsor 3 2 3" xfId="803" xr:uid="{00000000-0005-0000-0000-00006C010000}"/>
    <cellStyle name="Címsor 3 3" xfId="413" xr:uid="{00000000-0005-0000-0000-00006D010000}"/>
    <cellStyle name="Címsor 3 4" xfId="804" xr:uid="{00000000-0005-0000-0000-00006E010000}"/>
    <cellStyle name="Címsor 3 5" xfId="805" xr:uid="{00000000-0005-0000-0000-00006F010000}"/>
    <cellStyle name="Címsor 3 6" xfId="806" xr:uid="{00000000-0005-0000-0000-000070010000}"/>
    <cellStyle name="Címsor 3 7" xfId="807" xr:uid="{00000000-0005-0000-0000-000071010000}"/>
    <cellStyle name="Címsor 3 8" xfId="808" xr:uid="{00000000-0005-0000-0000-000072010000}"/>
    <cellStyle name="Címsor 3 9" xfId="809" xr:uid="{00000000-0005-0000-0000-000073010000}"/>
    <cellStyle name="Címsor 4 10" xfId="810" xr:uid="{00000000-0005-0000-0000-000074010000}"/>
    <cellStyle name="Címsor 4 2" xfId="414" xr:uid="{00000000-0005-0000-0000-000075010000}"/>
    <cellStyle name="Címsor 4 2 2" xfId="811" xr:uid="{00000000-0005-0000-0000-000076010000}"/>
    <cellStyle name="Címsor 4 2 3" xfId="812" xr:uid="{00000000-0005-0000-0000-000077010000}"/>
    <cellStyle name="Címsor 4 3" xfId="415" xr:uid="{00000000-0005-0000-0000-000078010000}"/>
    <cellStyle name="Címsor 4 4" xfId="813" xr:uid="{00000000-0005-0000-0000-000079010000}"/>
    <cellStyle name="Címsor 4 5" xfId="814" xr:uid="{00000000-0005-0000-0000-00007A010000}"/>
    <cellStyle name="Címsor 4 6" xfId="815" xr:uid="{00000000-0005-0000-0000-00007B010000}"/>
    <cellStyle name="Címsor 4 7" xfId="816" xr:uid="{00000000-0005-0000-0000-00007C010000}"/>
    <cellStyle name="Címsor 4 8" xfId="817" xr:uid="{00000000-0005-0000-0000-00007D010000}"/>
    <cellStyle name="Címsor 4 9" xfId="818" xr:uid="{00000000-0005-0000-0000-00007E010000}"/>
    <cellStyle name="Comma 2" xfId="3" xr:uid="{00000000-0005-0000-0000-00007F010000}"/>
    <cellStyle name="Comma 2 10" xfId="4" xr:uid="{00000000-0005-0000-0000-000080010000}"/>
    <cellStyle name="Comma 2 10 2" xfId="127" xr:uid="{00000000-0005-0000-0000-000081010000}"/>
    <cellStyle name="Comma 2 11" xfId="5" xr:uid="{00000000-0005-0000-0000-000082010000}"/>
    <cellStyle name="Comma 2 11 2" xfId="128" xr:uid="{00000000-0005-0000-0000-000083010000}"/>
    <cellStyle name="Comma 2 12" xfId="6" xr:uid="{00000000-0005-0000-0000-000084010000}"/>
    <cellStyle name="Comma 2 12 2" xfId="129" xr:uid="{00000000-0005-0000-0000-000085010000}"/>
    <cellStyle name="Comma 2 13" xfId="7" xr:uid="{00000000-0005-0000-0000-000086010000}"/>
    <cellStyle name="Comma 2 13 2" xfId="130" xr:uid="{00000000-0005-0000-0000-000087010000}"/>
    <cellStyle name="Comma 2 14" xfId="8" xr:uid="{00000000-0005-0000-0000-000088010000}"/>
    <cellStyle name="Comma 2 14 2" xfId="131" xr:uid="{00000000-0005-0000-0000-000089010000}"/>
    <cellStyle name="Comma 2 2" xfId="9" xr:uid="{00000000-0005-0000-0000-00008A010000}"/>
    <cellStyle name="Comma 2 2 2" xfId="132" xr:uid="{00000000-0005-0000-0000-00008B010000}"/>
    <cellStyle name="Comma 2 3" xfId="10" xr:uid="{00000000-0005-0000-0000-00008C010000}"/>
    <cellStyle name="Comma 2 3 2" xfId="133" xr:uid="{00000000-0005-0000-0000-00008D010000}"/>
    <cellStyle name="Comma 2 4" xfId="11" xr:uid="{00000000-0005-0000-0000-00008E010000}"/>
    <cellStyle name="Comma 2 4 2" xfId="134" xr:uid="{00000000-0005-0000-0000-00008F010000}"/>
    <cellStyle name="Comma 2 5" xfId="12" xr:uid="{00000000-0005-0000-0000-000090010000}"/>
    <cellStyle name="Comma 2 5 2" xfId="135" xr:uid="{00000000-0005-0000-0000-000091010000}"/>
    <cellStyle name="Comma 2 6" xfId="13" xr:uid="{00000000-0005-0000-0000-000092010000}"/>
    <cellStyle name="Comma 2 6 2" xfId="136" xr:uid="{00000000-0005-0000-0000-000093010000}"/>
    <cellStyle name="Comma 2 7" xfId="14" xr:uid="{00000000-0005-0000-0000-000094010000}"/>
    <cellStyle name="Comma 2 7 2" xfId="137" xr:uid="{00000000-0005-0000-0000-000095010000}"/>
    <cellStyle name="Comma 2 8" xfId="15" xr:uid="{00000000-0005-0000-0000-000096010000}"/>
    <cellStyle name="Comma 2 8 2" xfId="138" xr:uid="{00000000-0005-0000-0000-000097010000}"/>
    <cellStyle name="Comma 2 9" xfId="16" xr:uid="{00000000-0005-0000-0000-000098010000}"/>
    <cellStyle name="Comma 2 9 2" xfId="139" xr:uid="{00000000-0005-0000-0000-000099010000}"/>
    <cellStyle name="Comma 3" xfId="17" xr:uid="{00000000-0005-0000-0000-00009A010000}"/>
    <cellStyle name="Comma 4" xfId="18" xr:uid="{00000000-0005-0000-0000-00009B010000}"/>
    <cellStyle name="Comma 4 2" xfId="140" xr:uid="{00000000-0005-0000-0000-00009C010000}"/>
    <cellStyle name="Comma 5" xfId="1074" xr:uid="{00000000-0005-0000-0000-00009D010000}"/>
    <cellStyle name="Comma 6" xfId="1221" xr:uid="{00000000-0005-0000-0000-00009E010000}"/>
    <cellStyle name="Comma 7" xfId="1432" xr:uid="{E6B1821C-4460-45D3-B094-9793DEF1F4E8}"/>
    <cellStyle name="Comma 7 2" xfId="1441" xr:uid="{85E1E441-9F15-4EEC-AEC8-D52CAB87B479}"/>
    <cellStyle name="Comma 7 2 2" xfId="1458" xr:uid="{60F2DE22-14D1-4C49-AC09-BBB2D3EBB9E9}"/>
    <cellStyle name="Comma 8" xfId="1486" xr:uid="{D24E2454-303A-4F47-8171-11BCD508A274}"/>
    <cellStyle name="Date" xfId="296" xr:uid="{00000000-0005-0000-0000-00009F010000}"/>
    <cellStyle name="Detail ligne" xfId="190" xr:uid="{00000000-0005-0000-0000-0000A0010000}"/>
    <cellStyle name="Dezimal_ACEA" xfId="191" xr:uid="{00000000-0005-0000-0000-0000A1010000}"/>
    <cellStyle name="données" xfId="63" xr:uid="{00000000-0005-0000-0000-0000A2010000}"/>
    <cellStyle name="donnéesbord" xfId="64" xr:uid="{00000000-0005-0000-0000-0000A3010000}"/>
    <cellStyle name="Ellenőrzőcella 10" xfId="819" xr:uid="{00000000-0005-0000-0000-0000A4010000}"/>
    <cellStyle name="Ellenőrzőcella 2" xfId="416" xr:uid="{00000000-0005-0000-0000-0000A5010000}"/>
    <cellStyle name="Ellenőrzőcella 2 2" xfId="820" xr:uid="{00000000-0005-0000-0000-0000A6010000}"/>
    <cellStyle name="Ellenőrzőcella 2 3" xfId="821" xr:uid="{00000000-0005-0000-0000-0000A7010000}"/>
    <cellStyle name="Ellenőrzőcella 3" xfId="417" xr:uid="{00000000-0005-0000-0000-0000A8010000}"/>
    <cellStyle name="Ellenőrzőcella 4" xfId="822" xr:uid="{00000000-0005-0000-0000-0000A9010000}"/>
    <cellStyle name="Ellenőrzőcella 5" xfId="823" xr:uid="{00000000-0005-0000-0000-0000AA010000}"/>
    <cellStyle name="Ellenőrzőcella 6" xfId="824" xr:uid="{00000000-0005-0000-0000-0000AB010000}"/>
    <cellStyle name="Ellenőrzőcella 7" xfId="825" xr:uid="{00000000-0005-0000-0000-0000AC010000}"/>
    <cellStyle name="Ellenőrzőcella 8" xfId="826" xr:uid="{00000000-0005-0000-0000-0000AD010000}"/>
    <cellStyle name="Ellenőrzőcella 9" xfId="827" xr:uid="{00000000-0005-0000-0000-0000AE010000}"/>
    <cellStyle name="Excel Built-in Hyperlink" xfId="828" xr:uid="{00000000-0005-0000-0000-0000AF010000}"/>
    <cellStyle name="Excel Built-in Normal" xfId="829" xr:uid="{00000000-0005-0000-0000-0000B0010000}"/>
    <cellStyle name="Excel Built-in Percent" xfId="830" xr:uid="{00000000-0005-0000-0000-0000B1010000}"/>
    <cellStyle name="Explanatory Text" xfId="326" builtinId="53" customBuiltin="1"/>
    <cellStyle name="Explanatory Text 2" xfId="192" xr:uid="{00000000-0005-0000-0000-0000B3010000}"/>
    <cellStyle name="Explanatory Text 2 2" xfId="418" xr:uid="{00000000-0005-0000-0000-0000B4010000}"/>
    <cellStyle name="Explanatory Text 2 3" xfId="1384" xr:uid="{369D2249-C763-4E78-9822-0A4FAADD2E57}"/>
    <cellStyle name="Ezres 2" xfId="19" xr:uid="{00000000-0005-0000-0000-0000B5010000}"/>
    <cellStyle name="Ezres 2 2" xfId="831" xr:uid="{00000000-0005-0000-0000-0000B6010000}"/>
    <cellStyle name="Ezres 2 2 2" xfId="1367" xr:uid="{1713F395-F3AD-444F-BD33-029D3CE0E6FC}"/>
    <cellStyle name="Ezres 3" xfId="832" xr:uid="{00000000-0005-0000-0000-0000B7010000}"/>
    <cellStyle name="Ezres 4" xfId="833" xr:uid="{00000000-0005-0000-0000-0000B8010000}"/>
    <cellStyle name="Ezres 5" xfId="1348" xr:uid="{0E238F6A-46C5-4134-973B-8F837A99C60B}"/>
    <cellStyle name="Ezres 6" xfId="1501" xr:uid="{435F0F44-8F8A-4E5D-9013-18641A98DA1D}"/>
    <cellStyle name="Figyelmeztetés 10" xfId="834" xr:uid="{00000000-0005-0000-0000-0000B9010000}"/>
    <cellStyle name="Figyelmeztetés 2" xfId="419" xr:uid="{00000000-0005-0000-0000-0000BA010000}"/>
    <cellStyle name="Figyelmeztetés 2 2" xfId="835" xr:uid="{00000000-0005-0000-0000-0000BB010000}"/>
    <cellStyle name="Figyelmeztetés 2 3" xfId="836" xr:uid="{00000000-0005-0000-0000-0000BC010000}"/>
    <cellStyle name="Figyelmeztetés 3" xfId="420" xr:uid="{00000000-0005-0000-0000-0000BD010000}"/>
    <cellStyle name="Figyelmeztetés 4" xfId="837" xr:uid="{00000000-0005-0000-0000-0000BE010000}"/>
    <cellStyle name="Figyelmeztetés 5" xfId="838" xr:uid="{00000000-0005-0000-0000-0000BF010000}"/>
    <cellStyle name="Figyelmeztetés 6" xfId="839" xr:uid="{00000000-0005-0000-0000-0000C0010000}"/>
    <cellStyle name="Figyelmeztetés 7" xfId="840" xr:uid="{00000000-0005-0000-0000-0000C1010000}"/>
    <cellStyle name="Figyelmeztetés 8" xfId="841" xr:uid="{00000000-0005-0000-0000-0000C2010000}"/>
    <cellStyle name="Figyelmeztetés 9" xfId="842" xr:uid="{00000000-0005-0000-0000-0000C3010000}"/>
    <cellStyle name="Good" xfId="317" builtinId="26" customBuiltin="1"/>
    <cellStyle name="Good 2" xfId="193" xr:uid="{00000000-0005-0000-0000-0000C5010000}"/>
    <cellStyle name="Good 2 2" xfId="421" xr:uid="{00000000-0005-0000-0000-0000C6010000}"/>
    <cellStyle name="Good 2 3" xfId="1374" xr:uid="{760D5D89-29D4-4001-8807-5FCD9C97DF60}"/>
    <cellStyle name="Heading 1" xfId="313" builtinId="16" customBuiltin="1"/>
    <cellStyle name="Heading 1 2" xfId="194" xr:uid="{00000000-0005-0000-0000-0000C8010000}"/>
    <cellStyle name="Heading 1 2 2" xfId="422" xr:uid="{00000000-0005-0000-0000-0000C9010000}"/>
    <cellStyle name="Heading 1 2 3" xfId="1370" xr:uid="{2C904C3E-A3A5-432D-9CB4-3E82678030B6}"/>
    <cellStyle name="Heading 2" xfId="314" builtinId="17" customBuiltin="1"/>
    <cellStyle name="Heading 2 2" xfId="195" xr:uid="{00000000-0005-0000-0000-0000CB010000}"/>
    <cellStyle name="Heading 2 2 2" xfId="423" xr:uid="{00000000-0005-0000-0000-0000CC010000}"/>
    <cellStyle name="Heading 2 2 3" xfId="1371" xr:uid="{8648A097-90FD-4AC3-B529-C8C598D12096}"/>
    <cellStyle name="Heading 3" xfId="315" builtinId="18" customBuiltin="1"/>
    <cellStyle name="Heading 3 2" xfId="196" xr:uid="{00000000-0005-0000-0000-0000CE010000}"/>
    <cellStyle name="Heading 3 2 2" xfId="424" xr:uid="{00000000-0005-0000-0000-0000CF010000}"/>
    <cellStyle name="Heading 3 2 3" xfId="1372" xr:uid="{F4D97A24-541D-468B-916D-1CCAFEC6639F}"/>
    <cellStyle name="Heading 4" xfId="316" builtinId="19" customBuiltin="1"/>
    <cellStyle name="Heading 4 2" xfId="197" xr:uid="{00000000-0005-0000-0000-0000D1010000}"/>
    <cellStyle name="Heading 4 2 2" xfId="425" xr:uid="{00000000-0005-0000-0000-0000D2010000}"/>
    <cellStyle name="Heading 4 2 3" xfId="1373" xr:uid="{A4E9193C-90D2-4D7D-92F7-9FA1AF2A9F6D}"/>
    <cellStyle name="Hivatkozás 10" xfId="843" xr:uid="{00000000-0005-0000-0000-0000D3010000}"/>
    <cellStyle name="Hivatkozás 2" xfId="105" xr:uid="{00000000-0005-0000-0000-0000D4010000}"/>
    <cellStyle name="Hivatkozás 3" xfId="844" xr:uid="{00000000-0005-0000-0000-0000D5010000}"/>
    <cellStyle name="Hivatkozás 4" xfId="845" xr:uid="{00000000-0005-0000-0000-0000D6010000}"/>
    <cellStyle name="Hivatkozás 5" xfId="846" xr:uid="{00000000-0005-0000-0000-0000D7010000}"/>
    <cellStyle name="Hivatkozás 6" xfId="847" xr:uid="{00000000-0005-0000-0000-0000D8010000}"/>
    <cellStyle name="Hivatkozás 7" xfId="848" xr:uid="{00000000-0005-0000-0000-0000D9010000}"/>
    <cellStyle name="Hivatkozás 8" xfId="849" xr:uid="{00000000-0005-0000-0000-0000DA010000}"/>
    <cellStyle name="Hivatkozás 9" xfId="850" xr:uid="{00000000-0005-0000-0000-0000DB010000}"/>
    <cellStyle name="Hivatkozott cella 10" xfId="851" xr:uid="{00000000-0005-0000-0000-0000DC010000}"/>
    <cellStyle name="Hivatkozott cella 2" xfId="426" xr:uid="{00000000-0005-0000-0000-0000DD010000}"/>
    <cellStyle name="Hivatkozott cella 2 2" xfId="852" xr:uid="{00000000-0005-0000-0000-0000DE010000}"/>
    <cellStyle name="Hivatkozott cella 2 3" xfId="853" xr:uid="{00000000-0005-0000-0000-0000DF010000}"/>
    <cellStyle name="Hivatkozott cella 3" xfId="427" xr:uid="{00000000-0005-0000-0000-0000E0010000}"/>
    <cellStyle name="Hivatkozott cella 4" xfId="854" xr:uid="{00000000-0005-0000-0000-0000E1010000}"/>
    <cellStyle name="Hivatkozott cella 5" xfId="855" xr:uid="{00000000-0005-0000-0000-0000E2010000}"/>
    <cellStyle name="Hivatkozott cella 6" xfId="856" xr:uid="{00000000-0005-0000-0000-0000E3010000}"/>
    <cellStyle name="Hivatkozott cella 7" xfId="857" xr:uid="{00000000-0005-0000-0000-0000E4010000}"/>
    <cellStyle name="Hivatkozott cella 8" xfId="858" xr:uid="{00000000-0005-0000-0000-0000E5010000}"/>
    <cellStyle name="Hivatkozott cella 9" xfId="859" xr:uid="{00000000-0005-0000-0000-0000E6010000}"/>
    <cellStyle name="Hyperlink 2" xfId="20" xr:uid="{00000000-0005-0000-0000-0000E7010000}"/>
    <cellStyle name="Hyperlink 2 2" xfId="1268" xr:uid="{03C86B1C-895E-4048-8942-AA1C59D368C6}"/>
    <cellStyle name="Hyperlink 2 3" xfId="1410" xr:uid="{31563CD5-7D89-4563-A875-3022B3EF54A3}"/>
    <cellStyle name="Hyperlink 2 3 2" xfId="1481" xr:uid="{965E9DAA-268D-4A29-B986-DD045FDFA333}"/>
    <cellStyle name="Hyperlink 3" xfId="21" xr:uid="{00000000-0005-0000-0000-0000E8010000}"/>
    <cellStyle name="Hyperlink 3 2" xfId="1429" xr:uid="{857FFED0-F21F-4774-B94D-32C0C6A7D629}"/>
    <cellStyle name="Hyperlink䟟monetáris.xls Chart 4" xfId="22" xr:uid="{00000000-0005-0000-0000-0000E9010000}"/>
    <cellStyle name="Identification requete" xfId="198" xr:uid="{00000000-0005-0000-0000-0000EA010000}"/>
    <cellStyle name="Input" xfId="320" builtinId="20" customBuiltin="1"/>
    <cellStyle name="Input 2" xfId="199" xr:uid="{00000000-0005-0000-0000-0000EC010000}"/>
    <cellStyle name="Input 2 2" xfId="428" xr:uid="{00000000-0005-0000-0000-0000ED010000}"/>
    <cellStyle name="Input 2 3" xfId="1377" xr:uid="{AE209496-52B7-4D7B-9D11-912C30D77DCE}"/>
    <cellStyle name="Jegyzet 10" xfId="860" xr:uid="{00000000-0005-0000-0000-0000EE010000}"/>
    <cellStyle name="Jegyzet 2" xfId="200" xr:uid="{00000000-0005-0000-0000-0000EF010000}"/>
    <cellStyle name="Jegyzet 2 2" xfId="429" xr:uid="{00000000-0005-0000-0000-0000F0010000}"/>
    <cellStyle name="Jegyzet 2 2 2" xfId="861" xr:uid="{00000000-0005-0000-0000-0000F1010000}"/>
    <cellStyle name="Jegyzet 2 2 2 2" xfId="862" xr:uid="{00000000-0005-0000-0000-0000F2010000}"/>
    <cellStyle name="Jegyzet 2 2 3" xfId="863" xr:uid="{00000000-0005-0000-0000-0000F3010000}"/>
    <cellStyle name="Jegyzet 2 3" xfId="864" xr:uid="{00000000-0005-0000-0000-0000F4010000}"/>
    <cellStyle name="Jegyzet 3" xfId="276" xr:uid="{00000000-0005-0000-0000-0000F5010000}"/>
    <cellStyle name="Jegyzet 4" xfId="353" xr:uid="{00000000-0005-0000-0000-0000F6010000}"/>
    <cellStyle name="Jegyzet 5" xfId="865" xr:uid="{00000000-0005-0000-0000-0000F7010000}"/>
    <cellStyle name="Jegyzet 6" xfId="866" xr:uid="{00000000-0005-0000-0000-0000F8010000}"/>
    <cellStyle name="Jegyzet 7" xfId="867" xr:uid="{00000000-0005-0000-0000-0000F9010000}"/>
    <cellStyle name="Jegyzet 8" xfId="868" xr:uid="{00000000-0005-0000-0000-0000FA010000}"/>
    <cellStyle name="Jegyzet 9" xfId="869" xr:uid="{00000000-0005-0000-0000-0000FB010000}"/>
    <cellStyle name="Jelölőszín (1) 10" xfId="870" xr:uid="{00000000-0005-0000-0000-0000FC010000}"/>
    <cellStyle name="Jelölőszín (1) 2" xfId="430" xr:uid="{00000000-0005-0000-0000-0000FD010000}"/>
    <cellStyle name="Jelölőszín (1) 2 2" xfId="871" xr:uid="{00000000-0005-0000-0000-0000FE010000}"/>
    <cellStyle name="Jelölőszín (1) 2 3" xfId="872" xr:uid="{00000000-0005-0000-0000-0000FF010000}"/>
    <cellStyle name="Jelölőszín (1) 3" xfId="431" xr:uid="{00000000-0005-0000-0000-000000020000}"/>
    <cellStyle name="Jelölőszín (1) 4" xfId="873" xr:uid="{00000000-0005-0000-0000-000001020000}"/>
    <cellStyle name="Jelölőszín (1) 5" xfId="874" xr:uid="{00000000-0005-0000-0000-000002020000}"/>
    <cellStyle name="Jelölőszín (1) 6" xfId="875" xr:uid="{00000000-0005-0000-0000-000003020000}"/>
    <cellStyle name="Jelölőszín (1) 7" xfId="876" xr:uid="{00000000-0005-0000-0000-000004020000}"/>
    <cellStyle name="Jelölőszín (1) 8" xfId="877" xr:uid="{00000000-0005-0000-0000-000005020000}"/>
    <cellStyle name="Jelölőszín (1) 9" xfId="878" xr:uid="{00000000-0005-0000-0000-000006020000}"/>
    <cellStyle name="Jelölőszín (2) 10" xfId="879" xr:uid="{00000000-0005-0000-0000-000007020000}"/>
    <cellStyle name="Jelölőszín (2) 2" xfId="432" xr:uid="{00000000-0005-0000-0000-000008020000}"/>
    <cellStyle name="Jelölőszín (2) 2 2" xfId="880" xr:uid="{00000000-0005-0000-0000-000009020000}"/>
    <cellStyle name="Jelölőszín (2) 2 3" xfId="881" xr:uid="{00000000-0005-0000-0000-00000A020000}"/>
    <cellStyle name="Jelölőszín (2) 3" xfId="433" xr:uid="{00000000-0005-0000-0000-00000B020000}"/>
    <cellStyle name="Jelölőszín (2) 4" xfId="882" xr:uid="{00000000-0005-0000-0000-00000C020000}"/>
    <cellStyle name="Jelölőszín (2) 5" xfId="883" xr:uid="{00000000-0005-0000-0000-00000D020000}"/>
    <cellStyle name="Jelölőszín (2) 6" xfId="884" xr:uid="{00000000-0005-0000-0000-00000E020000}"/>
    <cellStyle name="Jelölőszín (2) 7" xfId="885" xr:uid="{00000000-0005-0000-0000-00000F020000}"/>
    <cellStyle name="Jelölőszín (2) 8" xfId="886" xr:uid="{00000000-0005-0000-0000-000010020000}"/>
    <cellStyle name="Jelölőszín (2) 9" xfId="887" xr:uid="{00000000-0005-0000-0000-000011020000}"/>
    <cellStyle name="Jelölőszín (3) 10" xfId="888" xr:uid="{00000000-0005-0000-0000-000012020000}"/>
    <cellStyle name="Jelölőszín (3) 2" xfId="434" xr:uid="{00000000-0005-0000-0000-000013020000}"/>
    <cellStyle name="Jelölőszín (3) 2 2" xfId="889" xr:uid="{00000000-0005-0000-0000-000014020000}"/>
    <cellStyle name="Jelölőszín (3) 2 3" xfId="890" xr:uid="{00000000-0005-0000-0000-000015020000}"/>
    <cellStyle name="Jelölőszín (3) 3" xfId="435" xr:uid="{00000000-0005-0000-0000-000016020000}"/>
    <cellStyle name="Jelölőszín (3) 4" xfId="891" xr:uid="{00000000-0005-0000-0000-000017020000}"/>
    <cellStyle name="Jelölőszín (3) 5" xfId="892" xr:uid="{00000000-0005-0000-0000-000018020000}"/>
    <cellStyle name="Jelölőszín (3) 6" xfId="893" xr:uid="{00000000-0005-0000-0000-000019020000}"/>
    <cellStyle name="Jelölőszín (3) 7" xfId="894" xr:uid="{00000000-0005-0000-0000-00001A020000}"/>
    <cellStyle name="Jelölőszín (3) 8" xfId="895" xr:uid="{00000000-0005-0000-0000-00001B020000}"/>
    <cellStyle name="Jelölőszín (3) 9" xfId="896" xr:uid="{00000000-0005-0000-0000-00001C020000}"/>
    <cellStyle name="Jelölőszín (4) 10" xfId="897" xr:uid="{00000000-0005-0000-0000-00001D020000}"/>
    <cellStyle name="Jelölőszín (4) 2" xfId="436" xr:uid="{00000000-0005-0000-0000-00001E020000}"/>
    <cellStyle name="Jelölőszín (4) 2 2" xfId="898" xr:uid="{00000000-0005-0000-0000-00001F020000}"/>
    <cellStyle name="Jelölőszín (4) 2 3" xfId="899" xr:uid="{00000000-0005-0000-0000-000020020000}"/>
    <cellStyle name="Jelölőszín (4) 3" xfId="437" xr:uid="{00000000-0005-0000-0000-000021020000}"/>
    <cellStyle name="Jelölőszín (4) 4" xfId="900" xr:uid="{00000000-0005-0000-0000-000022020000}"/>
    <cellStyle name="Jelölőszín (4) 5" xfId="901" xr:uid="{00000000-0005-0000-0000-000023020000}"/>
    <cellStyle name="Jelölőszín (4) 6" xfId="902" xr:uid="{00000000-0005-0000-0000-000024020000}"/>
    <cellStyle name="Jelölőszín (4) 7" xfId="903" xr:uid="{00000000-0005-0000-0000-000025020000}"/>
    <cellStyle name="Jelölőszín (4) 8" xfId="904" xr:uid="{00000000-0005-0000-0000-000026020000}"/>
    <cellStyle name="Jelölőszín (4) 9" xfId="905" xr:uid="{00000000-0005-0000-0000-000027020000}"/>
    <cellStyle name="Jelölőszín (5) 10" xfId="906" xr:uid="{00000000-0005-0000-0000-000028020000}"/>
    <cellStyle name="Jelölőszín (5) 2" xfId="438" xr:uid="{00000000-0005-0000-0000-000029020000}"/>
    <cellStyle name="Jelölőszín (5) 2 2" xfId="907" xr:uid="{00000000-0005-0000-0000-00002A020000}"/>
    <cellStyle name="Jelölőszín (5) 2 3" xfId="908" xr:uid="{00000000-0005-0000-0000-00002B020000}"/>
    <cellStyle name="Jelölőszín (5) 3" xfId="439" xr:uid="{00000000-0005-0000-0000-00002C020000}"/>
    <cellStyle name="Jelölőszín (5) 4" xfId="909" xr:uid="{00000000-0005-0000-0000-00002D020000}"/>
    <cellStyle name="Jelölőszín (5) 5" xfId="910" xr:uid="{00000000-0005-0000-0000-00002E020000}"/>
    <cellStyle name="Jelölőszín (5) 6" xfId="911" xr:uid="{00000000-0005-0000-0000-00002F020000}"/>
    <cellStyle name="Jelölőszín (5) 7" xfId="912" xr:uid="{00000000-0005-0000-0000-000030020000}"/>
    <cellStyle name="Jelölőszín (5) 8" xfId="913" xr:uid="{00000000-0005-0000-0000-000031020000}"/>
    <cellStyle name="Jelölőszín (5) 9" xfId="914" xr:uid="{00000000-0005-0000-0000-000032020000}"/>
    <cellStyle name="Jelölőszín (6) 10" xfId="915" xr:uid="{00000000-0005-0000-0000-000033020000}"/>
    <cellStyle name="Jelölőszín (6) 2" xfId="440" xr:uid="{00000000-0005-0000-0000-000034020000}"/>
    <cellStyle name="Jelölőszín (6) 2 2" xfId="916" xr:uid="{00000000-0005-0000-0000-000035020000}"/>
    <cellStyle name="Jelölőszín (6) 2 3" xfId="917" xr:uid="{00000000-0005-0000-0000-000036020000}"/>
    <cellStyle name="Jelölőszín (6) 3" xfId="441" xr:uid="{00000000-0005-0000-0000-000037020000}"/>
    <cellStyle name="Jelölőszín (6) 4" xfId="918" xr:uid="{00000000-0005-0000-0000-000038020000}"/>
    <cellStyle name="Jelölőszín (6) 5" xfId="919" xr:uid="{00000000-0005-0000-0000-000039020000}"/>
    <cellStyle name="Jelölőszín (6) 6" xfId="920" xr:uid="{00000000-0005-0000-0000-00003A020000}"/>
    <cellStyle name="Jelölőszín (6) 7" xfId="921" xr:uid="{00000000-0005-0000-0000-00003B020000}"/>
    <cellStyle name="Jelölőszín (6) 8" xfId="922" xr:uid="{00000000-0005-0000-0000-00003C020000}"/>
    <cellStyle name="Jelölőszín (6) 9" xfId="923" xr:uid="{00000000-0005-0000-0000-00003D020000}"/>
    <cellStyle name="Jó 10" xfId="924" xr:uid="{00000000-0005-0000-0000-00003E020000}"/>
    <cellStyle name="Jó 2" xfId="442" xr:uid="{00000000-0005-0000-0000-00003F020000}"/>
    <cellStyle name="Jó 2 2" xfId="925" xr:uid="{00000000-0005-0000-0000-000040020000}"/>
    <cellStyle name="Jó 2 3" xfId="926" xr:uid="{00000000-0005-0000-0000-000041020000}"/>
    <cellStyle name="Jó 3" xfId="443" xr:uid="{00000000-0005-0000-0000-000042020000}"/>
    <cellStyle name="Jó 4" xfId="927" xr:uid="{00000000-0005-0000-0000-000043020000}"/>
    <cellStyle name="Jó 5" xfId="928" xr:uid="{00000000-0005-0000-0000-000044020000}"/>
    <cellStyle name="Jó 6" xfId="929" xr:uid="{00000000-0005-0000-0000-000045020000}"/>
    <cellStyle name="Jó 7" xfId="930" xr:uid="{00000000-0005-0000-0000-000046020000}"/>
    <cellStyle name="Jó 8" xfId="931" xr:uid="{00000000-0005-0000-0000-000047020000}"/>
    <cellStyle name="Jó 9" xfId="932" xr:uid="{00000000-0005-0000-0000-000048020000}"/>
    <cellStyle name="Kimenet 10" xfId="933" xr:uid="{00000000-0005-0000-0000-000049020000}"/>
    <cellStyle name="Kimenet 2" xfId="444" xr:uid="{00000000-0005-0000-0000-00004A020000}"/>
    <cellStyle name="Kimenet 2 2" xfId="934" xr:uid="{00000000-0005-0000-0000-00004B020000}"/>
    <cellStyle name="Kimenet 2 3" xfId="935" xr:uid="{00000000-0005-0000-0000-00004C020000}"/>
    <cellStyle name="Kimenet 3" xfId="445" xr:uid="{00000000-0005-0000-0000-00004D020000}"/>
    <cellStyle name="Kimenet 4" xfId="936" xr:uid="{00000000-0005-0000-0000-00004E020000}"/>
    <cellStyle name="Kimenet 5" xfId="937" xr:uid="{00000000-0005-0000-0000-00004F020000}"/>
    <cellStyle name="Kimenet 6" xfId="938" xr:uid="{00000000-0005-0000-0000-000050020000}"/>
    <cellStyle name="Kimenet 7" xfId="939" xr:uid="{00000000-0005-0000-0000-000051020000}"/>
    <cellStyle name="Kimenet 8" xfId="940" xr:uid="{00000000-0005-0000-0000-000052020000}"/>
    <cellStyle name="Kimenet 9" xfId="941" xr:uid="{00000000-0005-0000-0000-000053020000}"/>
    <cellStyle name="Ligne détail" xfId="201" xr:uid="{00000000-0005-0000-0000-000054020000}"/>
    <cellStyle name="Linked Cell" xfId="323" builtinId="24" customBuiltin="1"/>
    <cellStyle name="Linked Cell 2" xfId="202" xr:uid="{00000000-0005-0000-0000-000056020000}"/>
    <cellStyle name="Linked Cell 2 2" xfId="446" xr:uid="{00000000-0005-0000-0000-000057020000}"/>
    <cellStyle name="Linked Cell 2 3" xfId="1380" xr:uid="{8552D809-269E-45F2-B32C-090E14F0228C}"/>
    <cellStyle name="Magyarázó szöveg 10" xfId="942" xr:uid="{00000000-0005-0000-0000-000058020000}"/>
    <cellStyle name="Magyarázó szöveg 2" xfId="447" xr:uid="{00000000-0005-0000-0000-000059020000}"/>
    <cellStyle name="Magyarázó szöveg 2 2" xfId="943" xr:uid="{00000000-0005-0000-0000-00005A020000}"/>
    <cellStyle name="Magyarázó szöveg 2 3" xfId="944" xr:uid="{00000000-0005-0000-0000-00005B020000}"/>
    <cellStyle name="Magyarázó szöveg 3" xfId="448" xr:uid="{00000000-0005-0000-0000-00005C020000}"/>
    <cellStyle name="Magyarázó szöveg 4" xfId="945" xr:uid="{00000000-0005-0000-0000-00005D020000}"/>
    <cellStyle name="Magyarázó szöveg 5" xfId="946" xr:uid="{00000000-0005-0000-0000-00005E020000}"/>
    <cellStyle name="Magyarázó szöveg 6" xfId="947" xr:uid="{00000000-0005-0000-0000-00005F020000}"/>
    <cellStyle name="Magyarázó szöveg 7" xfId="948" xr:uid="{00000000-0005-0000-0000-000060020000}"/>
    <cellStyle name="Magyarázó szöveg 8" xfId="949" xr:uid="{00000000-0005-0000-0000-000061020000}"/>
    <cellStyle name="Magyarázó szöveg 9" xfId="950" xr:uid="{00000000-0005-0000-0000-000062020000}"/>
    <cellStyle name="MEV1" xfId="203" xr:uid="{00000000-0005-0000-0000-000063020000}"/>
    <cellStyle name="MEV2" xfId="204" xr:uid="{00000000-0005-0000-0000-000064020000}"/>
    <cellStyle name="Neutral" xfId="319" builtinId="28" customBuiltin="1"/>
    <cellStyle name="Neutral 2" xfId="205" xr:uid="{00000000-0005-0000-0000-000066020000}"/>
    <cellStyle name="Neutral 2 2" xfId="449" xr:uid="{00000000-0005-0000-0000-000067020000}"/>
    <cellStyle name="Neutral 2 3" xfId="1376" xr:uid="{51EB28AF-7310-465D-85F2-B26B0A50A648}"/>
    <cellStyle name="Normal" xfId="0" builtinId="0"/>
    <cellStyle name="Normal 10" xfId="23" xr:uid="{00000000-0005-0000-0000-000069020000}"/>
    <cellStyle name="Normál 10" xfId="106" xr:uid="{00000000-0005-0000-0000-00006A020000}"/>
    <cellStyle name="Normal 10 2" xfId="141" xr:uid="{00000000-0005-0000-0000-00006B020000}"/>
    <cellStyle name="Normál 10 2" xfId="450" xr:uid="{00000000-0005-0000-0000-00006C020000}"/>
    <cellStyle name="Normál 10 3" xfId="451" xr:uid="{00000000-0005-0000-0000-00006D020000}"/>
    <cellStyle name="Normál 10 3 2" xfId="951" xr:uid="{00000000-0005-0000-0000-00006E020000}"/>
    <cellStyle name="Normal 100" xfId="1282" xr:uid="{3B5CBBD4-CBA0-484E-97E0-D331248F57F6}"/>
    <cellStyle name="Normal 101" xfId="1283" xr:uid="{42C2584A-D6C9-4C2E-B0D6-D631F53BFFC0}"/>
    <cellStyle name="Normal 102" xfId="1285" xr:uid="{AB5DD30B-AB83-49C3-BA14-4324CD2AB502}"/>
    <cellStyle name="Normal 103" xfId="1294" xr:uid="{0BA462F6-5DCE-4BDB-82CF-3EBA858FBAE5}"/>
    <cellStyle name="Normal 104" xfId="1313" xr:uid="{A55ED3EA-5E1F-4C05-8AA2-E524BBD632E3}"/>
    <cellStyle name="Normal 104 2" xfId="1330" xr:uid="{A8319407-FC09-4C1B-999B-4CB41635AA27}"/>
    <cellStyle name="Normal 105" xfId="1334" xr:uid="{AB607A63-479A-4308-B3B9-D235B3F4BA57}"/>
    <cellStyle name="Normal 106" xfId="1335" xr:uid="{40A943F9-0E80-43E3-B7A7-5C04EBC0AC27}"/>
    <cellStyle name="Normal 107" xfId="1336" xr:uid="{0D10088C-C214-478D-BEB8-F35FC19A38DA}"/>
    <cellStyle name="Normal 108" xfId="1337" xr:uid="{DB44B91F-2FE1-4846-B839-AA085FD5C9E3}"/>
    <cellStyle name="Normal 109" xfId="1338" xr:uid="{1CC58CAE-56D9-44BC-92D0-4A6D5B787C6B}"/>
    <cellStyle name="Normal 11" xfId="24" xr:uid="{00000000-0005-0000-0000-00006F020000}"/>
    <cellStyle name="Normál 11" xfId="277" xr:uid="{00000000-0005-0000-0000-000070020000}"/>
    <cellStyle name="Normal 11 2" xfId="142" xr:uid="{00000000-0005-0000-0000-000071020000}"/>
    <cellStyle name="Normál 11 2" xfId="952" xr:uid="{00000000-0005-0000-0000-000072020000}"/>
    <cellStyle name="Normál 11 2 2" xfId="953" xr:uid="{00000000-0005-0000-0000-000073020000}"/>
    <cellStyle name="Normál 11 3" xfId="954" xr:uid="{00000000-0005-0000-0000-000074020000}"/>
    <cellStyle name="Normál 11 4" xfId="1344" xr:uid="{ECB2C93E-3D32-4672-AFE9-C0E34098E992}"/>
    <cellStyle name="Normal 110" xfId="1339" xr:uid="{251902A2-5917-485F-874D-0FAF7753B7A6}"/>
    <cellStyle name="Normal 111" xfId="1340" xr:uid="{C49BDB68-D57D-4717-89F9-736FDF89D5FA}"/>
    <cellStyle name="Normal 112" xfId="1341" xr:uid="{C0A89D34-EDA2-44F2-B30C-2FAA1937C1C5}"/>
    <cellStyle name="Normal 113" xfId="1342" xr:uid="{B37747F3-6724-41BE-84CA-C4D5C909F689}"/>
    <cellStyle name="Normal 114" xfId="1349" xr:uid="{2A70EC16-FD03-47D9-96E6-7F3F302A6D9B}"/>
    <cellStyle name="Normal 115" xfId="1362" xr:uid="{7CE74EA9-4B39-41C2-87F9-54DDD0CB24B6}"/>
    <cellStyle name="Normal 116" xfId="1443" xr:uid="{D4A4FA59-4ED2-4317-B3DB-5A03BB193BFC}"/>
    <cellStyle name="Normal 117" xfId="1464" xr:uid="{A2B9AD4D-AFA3-4D83-992C-93B92AC829DF}"/>
    <cellStyle name="Normal 118" xfId="1470" xr:uid="{0FAE05E1-3C53-46C8-AFE9-3A7B92A8AA76}"/>
    <cellStyle name="Normal 119" xfId="1237" xr:uid="{00000000-0005-0000-0000-000075020000}"/>
    <cellStyle name="Normal 12" xfId="25" xr:uid="{00000000-0005-0000-0000-000076020000}"/>
    <cellStyle name="Normál 12" xfId="278" xr:uid="{00000000-0005-0000-0000-000077020000}"/>
    <cellStyle name="Normal 12 2" xfId="1431" xr:uid="{8AD70FE9-165F-44DB-A906-52E20760235D}"/>
    <cellStyle name="Normal 13" xfId="26" xr:uid="{00000000-0005-0000-0000-000078020000}"/>
    <cellStyle name="Normál 13" xfId="279" xr:uid="{00000000-0005-0000-0000-000079020000}"/>
    <cellStyle name="Normal 13 2" xfId="143" xr:uid="{00000000-0005-0000-0000-00007A020000}"/>
    <cellStyle name="Normál 13 2" xfId="955" xr:uid="{00000000-0005-0000-0000-00007B020000}"/>
    <cellStyle name="Normál 13 2 2" xfId="956" xr:uid="{00000000-0005-0000-0000-00007C020000}"/>
    <cellStyle name="Normal 13 3" xfId="264" xr:uid="{00000000-0005-0000-0000-00007D020000}"/>
    <cellStyle name="Normal 14" xfId="27" xr:uid="{00000000-0005-0000-0000-00007E020000}"/>
    <cellStyle name="Normál 14" xfId="280" xr:uid="{00000000-0005-0000-0000-00007F020000}"/>
    <cellStyle name="Normal 14 2" xfId="144" xr:uid="{00000000-0005-0000-0000-000080020000}"/>
    <cellStyle name="Normal 14 2 2" xfId="310" xr:uid="{00000000-0005-0000-0000-000081020000}"/>
    <cellStyle name="Normal 14 2 2 2" xfId="1462" xr:uid="{DDFBD1B0-7EA3-4D54-81B1-135C0CD7C6A1}"/>
    <cellStyle name="Normal 14 3" xfId="957" xr:uid="{00000000-0005-0000-0000-000082020000}"/>
    <cellStyle name="Normal 14 4" xfId="958" xr:uid="{00000000-0005-0000-0000-000083020000}"/>
    <cellStyle name="Normal 14 5" xfId="1448" xr:uid="{2883BB8D-8D6B-47CD-9C25-588D609373ED}"/>
    <cellStyle name="Normal 15" xfId="109" xr:uid="{00000000-0005-0000-0000-000084020000}"/>
    <cellStyle name="Normál 15" xfId="285" xr:uid="{00000000-0005-0000-0000-000085020000}"/>
    <cellStyle name="Normal 15 2" xfId="145" xr:uid="{00000000-0005-0000-0000-000086020000}"/>
    <cellStyle name="Normal 16" xfId="146" xr:uid="{00000000-0005-0000-0000-000087020000}"/>
    <cellStyle name="Normál 16" xfId="352" xr:uid="{00000000-0005-0000-0000-000088020000}"/>
    <cellStyle name="Normal 16 2" xfId="147" xr:uid="{00000000-0005-0000-0000-000089020000}"/>
    <cellStyle name="Normál 16 2" xfId="959" xr:uid="{00000000-0005-0000-0000-00008A020000}"/>
    <cellStyle name="Normal 16 2 2" xfId="960" xr:uid="{00000000-0005-0000-0000-00008B020000}"/>
    <cellStyle name="Normal 16 2 3" xfId="961" xr:uid="{00000000-0005-0000-0000-00008C020000}"/>
    <cellStyle name="Normal 16 2 4" xfId="962" xr:uid="{00000000-0005-0000-0000-00008D020000}"/>
    <cellStyle name="Normal 16 2 5" xfId="1302" xr:uid="{4BECDF57-987B-40EC-ADD6-7CAC35914F70}"/>
    <cellStyle name="Normal 16 3" xfId="503" xr:uid="{00000000-0005-0000-0000-00008E020000}"/>
    <cellStyle name="Normal 16 3 2" xfId="963" xr:uid="{00000000-0005-0000-0000-00008F020000}"/>
    <cellStyle name="Normal 16 4" xfId="964" xr:uid="{00000000-0005-0000-0000-000090020000}"/>
    <cellStyle name="Normal 17" xfId="148" xr:uid="{00000000-0005-0000-0000-000091020000}"/>
    <cellStyle name="Normál 17" xfId="560" xr:uid="{00000000-0005-0000-0000-000092020000}"/>
    <cellStyle name="Normal 17 2" xfId="149" xr:uid="{00000000-0005-0000-0000-000093020000}"/>
    <cellStyle name="Normal 17 3" xfId="965" xr:uid="{00000000-0005-0000-0000-000094020000}"/>
    <cellStyle name="Normal 18" xfId="150" xr:uid="{00000000-0005-0000-0000-000095020000}"/>
    <cellStyle name="Normál 18" xfId="561" xr:uid="{00000000-0005-0000-0000-000096020000}"/>
    <cellStyle name="Normal 18 2" xfId="151" xr:uid="{00000000-0005-0000-0000-000097020000}"/>
    <cellStyle name="Normal 18 3" xfId="504" xr:uid="{00000000-0005-0000-0000-000098020000}"/>
    <cellStyle name="Normal 18 3 2" xfId="505" xr:uid="{00000000-0005-0000-0000-000099020000}"/>
    <cellStyle name="Normal 18 3 2 2" xfId="506" xr:uid="{00000000-0005-0000-0000-00009A020000}"/>
    <cellStyle name="Normal 18 3 2 3" xfId="507" xr:uid="{00000000-0005-0000-0000-00009B020000}"/>
    <cellStyle name="Normal 18 3 2 4" xfId="966" xr:uid="{00000000-0005-0000-0000-00009C020000}"/>
    <cellStyle name="Normal 18 3 2 5" xfId="1411" xr:uid="{2B5D5DED-8521-47F0-9C0D-150BA0FA1A1B}"/>
    <cellStyle name="Normal 18 3 3" xfId="508" xr:uid="{00000000-0005-0000-0000-00009D020000}"/>
    <cellStyle name="Normal 18 4" xfId="509" xr:uid="{00000000-0005-0000-0000-00009E020000}"/>
    <cellStyle name="Normal 18 4 2" xfId="510" xr:uid="{00000000-0005-0000-0000-00009F020000}"/>
    <cellStyle name="Normal 18 5" xfId="967" xr:uid="{00000000-0005-0000-0000-0000A0020000}"/>
    <cellStyle name="Normal 19" xfId="152" xr:uid="{00000000-0005-0000-0000-0000A1020000}"/>
    <cellStyle name="Normál 19" xfId="968" xr:uid="{00000000-0005-0000-0000-0000A2020000}"/>
    <cellStyle name="Normal 19 2" xfId="153" xr:uid="{00000000-0005-0000-0000-0000A3020000}"/>
    <cellStyle name="Normal 2" xfId="28" xr:uid="{00000000-0005-0000-0000-0000A4020000}"/>
    <cellStyle name="Normál 2" xfId="29" xr:uid="{00000000-0005-0000-0000-0000A5020000}"/>
    <cellStyle name="Normal 2 10" xfId="233" xr:uid="{00000000-0005-0000-0000-0000A6020000}"/>
    <cellStyle name="Normál 2 10" xfId="1116" xr:uid="{00000000-0005-0000-0000-0000A7020000}"/>
    <cellStyle name="Normal 2 10 2" xfId="235" xr:uid="{00000000-0005-0000-0000-0000A8020000}"/>
    <cellStyle name="Normal 2 10 3" xfId="241" xr:uid="{00000000-0005-0000-0000-0000A9020000}"/>
    <cellStyle name="Normal 2 10 4" xfId="1207" xr:uid="{00000000-0005-0000-0000-0000AA020000}"/>
    <cellStyle name="Normal 2 10 5" xfId="1213" xr:uid="{00000000-0005-0000-0000-0000AB020000}"/>
    <cellStyle name="Normal 2 10 6" xfId="1216" xr:uid="{00000000-0005-0000-0000-0000AC020000}"/>
    <cellStyle name="Normal 2 10 6 2" xfId="1252" xr:uid="{0E4874E7-24C7-458C-B846-E0CA4F197DF6}"/>
    <cellStyle name="Normal 2 10 7" xfId="1226" xr:uid="{00000000-0005-0000-0000-0000AD020000}"/>
    <cellStyle name="Normal 2 10 8" xfId="1291" xr:uid="{587CBA65-9634-49C2-A122-1FB81E0E0A8A}"/>
    <cellStyle name="Normal 2 11" xfId="76" xr:uid="{00000000-0005-0000-0000-0000AE020000}"/>
    <cellStyle name="Normál 2 11" xfId="1184" xr:uid="{00000000-0005-0000-0000-0000AF020000}"/>
    <cellStyle name="Normal 2 12" xfId="227" xr:uid="{00000000-0005-0000-0000-0000B0020000}"/>
    <cellStyle name="Normál 2 12" xfId="1201" xr:uid="{00000000-0005-0000-0000-0000B1020000}"/>
    <cellStyle name="Normal 2 13" xfId="265" xr:uid="{00000000-0005-0000-0000-0000B2020000}"/>
    <cellStyle name="Normál 2 13" xfId="1209" xr:uid="{00000000-0005-0000-0000-0000B3020000}"/>
    <cellStyle name="Normal 2 13 2" xfId="1077" xr:uid="{00000000-0005-0000-0000-0000B4020000}"/>
    <cellStyle name="Normal 2 13 2 2" xfId="1100" xr:uid="{00000000-0005-0000-0000-0000B5020000}"/>
    <cellStyle name="Normal 2 13 3" xfId="1138" xr:uid="{00000000-0005-0000-0000-0000B6020000}"/>
    <cellStyle name="Normal 2 14" xfId="266" xr:uid="{00000000-0005-0000-0000-0000B7020000}"/>
    <cellStyle name="Normál 2 14" xfId="1218" xr:uid="{00000000-0005-0000-0000-0000B8020000}"/>
    <cellStyle name="Normal 2 15" xfId="292" xr:uid="{00000000-0005-0000-0000-0000B9020000}"/>
    <cellStyle name="Normál 2 15" xfId="1222" xr:uid="{00000000-0005-0000-0000-0000BA020000}"/>
    <cellStyle name="Normal 2 16" xfId="452" xr:uid="{00000000-0005-0000-0000-0000BB020000}"/>
    <cellStyle name="Normál 2 16" xfId="1366" xr:uid="{40D28418-36B2-425F-8CE9-0AC9562147A0}"/>
    <cellStyle name="Normal 2 16 2" xfId="1078" xr:uid="{00000000-0005-0000-0000-0000BC020000}"/>
    <cellStyle name="Normal 2 17" xfId="511" xr:uid="{00000000-0005-0000-0000-0000BD020000}"/>
    <cellStyle name="Normal 2 18" xfId="1193" xr:uid="{00000000-0005-0000-0000-0000BE020000}"/>
    <cellStyle name="Normal 2 19" xfId="1215" xr:uid="{00000000-0005-0000-0000-0000BF020000}"/>
    <cellStyle name="Normal 2 2" xfId="30" xr:uid="{00000000-0005-0000-0000-0000C0020000}"/>
    <cellStyle name="Normál 2 2" xfId="31" xr:uid="{00000000-0005-0000-0000-0000C1020000}"/>
    <cellStyle name="Normal 2 2 2" xfId="75" xr:uid="{00000000-0005-0000-0000-0000C2020000}"/>
    <cellStyle name="Normál 2 2 2" xfId="32" xr:uid="{00000000-0005-0000-0000-0000C3020000}"/>
    <cellStyle name="Normál 2 2 2 2" xfId="309" xr:uid="{00000000-0005-0000-0000-0000C4020000}"/>
    <cellStyle name="Normal 2 2 2 2 2" xfId="1421" xr:uid="{42A04594-F541-4FFD-A9A1-49AAB7FEE00E}"/>
    <cellStyle name="Normál 2 2 2 2 2" xfId="1093" xr:uid="{00000000-0005-0000-0000-0000C5020000}"/>
    <cellStyle name="Normál 2 2 2 2 3" xfId="1132" xr:uid="{00000000-0005-0000-0000-0000C6020000}"/>
    <cellStyle name="Normál 2 2 2 2 4" xfId="1210" xr:uid="{00000000-0005-0000-0000-0000C7020000}"/>
    <cellStyle name="Normál 2 2 2 3" xfId="969" xr:uid="{00000000-0005-0000-0000-0000C8020000}"/>
    <cellStyle name="Normal 2 2 3" xfId="311" xr:uid="{00000000-0005-0000-0000-0000C9020000}"/>
    <cellStyle name="Normál 2 2 3" xfId="453" xr:uid="{00000000-0005-0000-0000-0000CA020000}"/>
    <cellStyle name="Normál 2 2 3 2" xfId="1287" xr:uid="{EAC0F2AF-5271-4607-8D4B-B01E147195DF}"/>
    <cellStyle name="Normal 2 2 4" xfId="549" xr:uid="{00000000-0005-0000-0000-0000CB020000}"/>
    <cellStyle name="Normál 2 2 4" xfId="454" xr:uid="{00000000-0005-0000-0000-0000CC020000}"/>
    <cellStyle name="Normal 2 2 4 2" xfId="1345" xr:uid="{82097342-6A44-4C23-89CC-6EAE6C3725F7}"/>
    <cellStyle name="Normal 2 2 5" xfId="1096" xr:uid="{00000000-0005-0000-0000-0000CD020000}"/>
    <cellStyle name="Normal 2 2 6" xfId="1297" xr:uid="{E6BC1C81-49D0-44D8-B700-8014113992A5}"/>
    <cellStyle name="Normal 2 20" xfId="1223" xr:uid="{00000000-0005-0000-0000-0000CE020000}"/>
    <cellStyle name="Normal 2 21" xfId="1247" xr:uid="{1B4CB3EA-96E8-4419-B30C-65E5A0B0C918}"/>
    <cellStyle name="Normal 2 21 2" xfId="1355" xr:uid="{53116FAB-F37A-4844-899A-0482C91A0105}"/>
    <cellStyle name="Normal 2 21 3" xfId="1434" xr:uid="{7C79D4BB-7F46-4B7A-8860-82B43B953C72}"/>
    <cellStyle name="Normal 2 21 4" xfId="1449" xr:uid="{5EC2BB57-3DE5-48E1-BB1D-9BA4899700E4}"/>
    <cellStyle name="Normal 2 21 5" xfId="1465" xr:uid="{322A42F2-1D38-410F-AD0F-E244EC86917D}"/>
    <cellStyle name="Normal 2 21 6" xfId="1468" xr:uid="{453D3259-6FF2-42F8-A056-6CCC3498A022}"/>
    <cellStyle name="Normal 2 22" xfId="1357" xr:uid="{36DD906E-FC27-4F29-AE33-C6B1126253E8}"/>
    <cellStyle name="Normal 2 22 2" xfId="1358" xr:uid="{F44B14BC-A09C-4BB4-A71D-D3EA393F92B3}"/>
    <cellStyle name="Normal 2 23" xfId="1364" xr:uid="{FF79AFF5-EA1B-4815-A05D-DCD82F7688BC}"/>
    <cellStyle name="Normal 2 24" xfId="1467" xr:uid="{46680A51-DF2E-4299-8D24-D2878CFB76FD}"/>
    <cellStyle name="Normal 2 25" xfId="1469" xr:uid="{80FF1F23-A839-4A8B-8722-93AB112EBC16}"/>
    <cellStyle name="Normal 2 26" xfId="1274" xr:uid="{8A126EE2-831A-45E3-A849-F42073005C5F}"/>
    <cellStyle name="Normal 2 27" xfId="1500" xr:uid="{ABB6C315-7164-41D9-AC8C-78CE2BE3D2BC}"/>
    <cellStyle name="Normal 2 3" xfId="33" xr:uid="{00000000-0005-0000-0000-0000CF020000}"/>
    <cellStyle name="Normál 2 3" xfId="34" xr:uid="{00000000-0005-0000-0000-0000D0020000}"/>
    <cellStyle name="Normal 2 3 2" xfId="238" xr:uid="{00000000-0005-0000-0000-0000D1020000}"/>
    <cellStyle name="Normál 2 3 2" xfId="455" xr:uid="{00000000-0005-0000-0000-0000D2020000}"/>
    <cellStyle name="Normal 2 3 2 2" xfId="281" xr:uid="{00000000-0005-0000-0000-0000D3020000}"/>
    <cellStyle name="Normal 2 3 2 2 2" xfId="563" xr:uid="{00000000-0005-0000-0000-0000D4020000}"/>
    <cellStyle name="Normal 2 3 2 2 2 2" xfId="1103" xr:uid="{00000000-0005-0000-0000-0000D5020000}"/>
    <cellStyle name="Normal 2 3 2 2 2 3" xfId="1109" xr:uid="{00000000-0005-0000-0000-0000D6020000}"/>
    <cellStyle name="Normal 2 3 2 2 2 4" xfId="1139" xr:uid="{00000000-0005-0000-0000-0000D7020000}"/>
    <cellStyle name="Normal 2 3 2 2 2 4 2" xfId="1169" xr:uid="{00000000-0005-0000-0000-0000D8020000}"/>
    <cellStyle name="Normal 2 3 2 2 2 4 2 2" xfId="1177" xr:uid="{00000000-0005-0000-0000-0000D9020000}"/>
    <cellStyle name="Normal 2 3 2 2 2 4 2 2 2" xfId="1260" xr:uid="{C4BFF4E7-5A39-4CCF-B398-CF2D9E730305}"/>
    <cellStyle name="Normal 2 3 2 2 2 4 2 2 3" xfId="1304" xr:uid="{6DC6CEB9-D03F-46C0-81AD-60E263F7D720}"/>
    <cellStyle name="Normal 2 3 2 2 2 4 2 3" xfId="1197" xr:uid="{00000000-0005-0000-0000-0000DA020000}"/>
    <cellStyle name="Normal 2 3 2 2 2 4 3" xfId="1175" xr:uid="{00000000-0005-0000-0000-0000DB020000}"/>
    <cellStyle name="Normal 2 3 2 2 2 4 4" xfId="1195" xr:uid="{00000000-0005-0000-0000-0000DC020000}"/>
    <cellStyle name="Normal 2 3 2 2 3" xfId="1082" xr:uid="{00000000-0005-0000-0000-0000DD020000}"/>
    <cellStyle name="Normal 2 3 2 2 3 2" xfId="1118" xr:uid="{00000000-0005-0000-0000-0000DE020000}"/>
    <cellStyle name="Normal 2 3 2 2 3 2 2" xfId="1145" xr:uid="{00000000-0005-0000-0000-0000DF020000}"/>
    <cellStyle name="Normal 2 3 2 2 3 2 3" xfId="1182" xr:uid="{00000000-0005-0000-0000-0000E0020000}"/>
    <cellStyle name="Normal 2 3 2 2 3 3" xfId="1141" xr:uid="{00000000-0005-0000-0000-0000E1020000}"/>
    <cellStyle name="Normal 2 3 2 2 3 3 2" xfId="1257" xr:uid="{22462D9C-89E9-4885-A80A-FB525B297E93}"/>
    <cellStyle name="Normal 2 3 2 2 3 3 3" xfId="1423" xr:uid="{DEFABECB-A722-4657-81FA-9309E8FD08DE}"/>
    <cellStyle name="Normal 2 3 2 2 3 3 4" xfId="1437" xr:uid="{CDA6AA3C-D25C-480E-A8A2-966F9E29CC2A}"/>
    <cellStyle name="Normal 2 3 2 2 3 3 4 2" xfId="1453" xr:uid="{CE42A0F0-9265-4D4F-B161-0DF926A15ACE}"/>
    <cellStyle name="Normal 2 3 2 2 4" xfId="1136" xr:uid="{00000000-0005-0000-0000-0000E2020000}"/>
    <cellStyle name="Normal 2 3 2 2 5" xfId="1158" xr:uid="{00000000-0005-0000-0000-0000E3020000}"/>
    <cellStyle name="Normal 2 3 2 2 5 2" xfId="1272" xr:uid="{23D954EA-51F8-4E5A-9C1F-9866079A68F0}"/>
    <cellStyle name="Normal 2 3 2 2 5 3" xfId="1360" xr:uid="{7B20BBB6-0ACE-4AA7-B0C4-864D9DD53E62}"/>
    <cellStyle name="Normal 2 3 2 2 5 4" xfId="1426" xr:uid="{3DA34C01-BB32-4B40-BF3C-F9E364332BB6}"/>
    <cellStyle name="Normal 2 3 2 2 5 5" xfId="1436" xr:uid="{34ABCE7C-8BDC-4348-B3B2-385A07D3E018}"/>
    <cellStyle name="Normal 2 3 2 2 5 5 2" xfId="1454" xr:uid="{CBD4C1A0-67B9-4CCF-A09F-3011F728520C}"/>
    <cellStyle name="Normal 2 3 2 2 5 6" xfId="1460" xr:uid="{2DD08A48-E95E-472D-972B-B88A5DEF0837}"/>
    <cellStyle name="Normal 2 3 2 2 6" xfId="1162" xr:uid="{00000000-0005-0000-0000-0000E4020000}"/>
    <cellStyle name="Normal 2 3 2 2 6 2" xfId="1185" xr:uid="{00000000-0005-0000-0000-0000E5020000}"/>
    <cellStyle name="Normal 2 3 2 2 6 2 2" xfId="1186" xr:uid="{00000000-0005-0000-0000-0000E6020000}"/>
    <cellStyle name="Normal 2 3 2 2 6 3" xfId="1361" xr:uid="{F6E08A5A-4CF2-4DD1-9EC2-3BDA1FE67543}"/>
    <cellStyle name="Normal 2 3 2 2 6 4" xfId="1461" xr:uid="{53EDC371-28CB-486D-B752-1FAD872D5CE5}"/>
    <cellStyle name="Normal 2 3 2 3" xfId="1288" xr:uid="{9AB911CD-953E-4726-8FDC-3BC11289F1C0}"/>
    <cellStyle name="Normal 2 3 3" xfId="250" xr:uid="{00000000-0005-0000-0000-0000E7020000}"/>
    <cellStyle name="Normál 2 3 3" xfId="456" xr:uid="{00000000-0005-0000-0000-0000E8020000}"/>
    <cellStyle name="Normal 2 3 3 2" xfId="1135" xr:uid="{00000000-0005-0000-0000-0000E9020000}"/>
    <cellStyle name="Normal 2 3 3 2 10" xfId="1435" xr:uid="{71224211-740E-483A-8F42-CC88F3873FEC}"/>
    <cellStyle name="Normal 2 3 3 2 10 2" xfId="1452" xr:uid="{64B2ED5D-6AA9-4A17-8280-4F5EE5088F3F}"/>
    <cellStyle name="Normal 2 3 3 2 2" xfId="1168" xr:uid="{00000000-0005-0000-0000-0000EA020000}"/>
    <cellStyle name="Normal 2 3 3 2 2 2" xfId="1178" xr:uid="{00000000-0005-0000-0000-0000EB020000}"/>
    <cellStyle name="Normal 2 3 3 2 2 2 2" xfId="1261" xr:uid="{47AECB3B-3ED4-4F8C-A4AE-6E4682851B98}"/>
    <cellStyle name="Normal 2 3 3 2 2 2 3" xfId="1305" xr:uid="{247E6292-191B-470F-965D-67BFA7C838C3}"/>
    <cellStyle name="Normal 2 3 3 2 3" xfId="1174" xr:uid="{00000000-0005-0000-0000-0000EC020000}"/>
    <cellStyle name="Normal 2 3 3 2 4" xfId="1196" xr:uid="{00000000-0005-0000-0000-0000ED020000}"/>
    <cellStyle name="Normal 2 3 3 2 5" xfId="1258" xr:uid="{4FC9DD87-AACF-4034-8B1B-01A6FA45B31A}"/>
    <cellStyle name="Normal 2 3 3 2 6" xfId="1266" xr:uid="{F5D67D02-45D9-43D2-83B1-F91A2C77CA6B}"/>
    <cellStyle name="Normal 2 3 3 2 7" xfId="1273" xr:uid="{E407E268-FCBC-44B5-A340-205B83BB0AD3}"/>
    <cellStyle name="Normal 2 3 3 2 8" xfId="1328" xr:uid="{B4660173-1391-4FEA-956F-9C4771FD09F8}"/>
    <cellStyle name="Normal 2 3 3 2 8 2" xfId="1491" xr:uid="{EE0E7E20-33AA-4FAD-9F95-38968E346333}"/>
    <cellStyle name="Normal 2 3 3 2 9" xfId="1424" xr:uid="{C5302926-02C2-487A-8502-64DC58A1B49F}"/>
    <cellStyle name="Normal 2 3 3 3" xfId="1150" xr:uid="{00000000-0005-0000-0000-0000EE020000}"/>
    <cellStyle name="Normal 2 3 3 4" xfId="1153" xr:uid="{00000000-0005-0000-0000-0000EF020000}"/>
    <cellStyle name="Normal 2 3 3 4 2" xfId="1165" xr:uid="{00000000-0005-0000-0000-0000F0020000}"/>
    <cellStyle name="Normal 2 3 3 4 3" xfId="1172" xr:uid="{00000000-0005-0000-0000-0000F1020000}"/>
    <cellStyle name="Normal 2 3 3 5" xfId="1157" xr:uid="{00000000-0005-0000-0000-0000F2020000}"/>
    <cellStyle name="Normal 2 3 3 5 2" xfId="1270" xr:uid="{D748D159-B918-41F6-98C7-822E31CED2D0}"/>
    <cellStyle name="Normal 2 3 3 5 3" xfId="1356" xr:uid="{D974E940-0C95-4066-9D2F-AC1A16777247}"/>
    <cellStyle name="Normal 2 3 3 5 4" xfId="1425" xr:uid="{ED27EC9E-49E8-4AD4-87C7-56C1437AAE6B}"/>
    <cellStyle name="Normal 2 3 3 5 5" xfId="1439" xr:uid="{A3F615FB-FDB9-4324-8225-AE65D801F996}"/>
    <cellStyle name="Normal 2 3 3 5 5 2" xfId="1456" xr:uid="{136C4063-C1B3-4EFA-9DB6-F25516A1ECE4}"/>
    <cellStyle name="Normal 2 3 3 6" xfId="1236" xr:uid="{00000000-0005-0000-0000-0000F3020000}"/>
    <cellStyle name="Normal 2 3 3 7" xfId="1278" xr:uid="{451E3489-9621-4A2B-A572-2EEB554D132E}"/>
    <cellStyle name="Normal 2 3 3 7 2" xfId="1323" xr:uid="{8052D351-13AD-4A39-85D7-F0980D2686F6}"/>
    <cellStyle name="Normal 2 3 3 7 2 2" xfId="1479" xr:uid="{60B9546C-E390-4A4A-8A0D-0CE678E0F5F2}"/>
    <cellStyle name="Normal 2 3 3 7 2 2 2" xfId="1497" xr:uid="{0765065D-93AC-413C-900A-496FECB84705}"/>
    <cellStyle name="Normal 2 3 3 7 2 3" xfId="1493" xr:uid="{A51291C2-1A02-4F57-BAF5-C61E665BF7CD}"/>
    <cellStyle name="Normal 2 3 4" xfId="1212" xr:uid="{00000000-0005-0000-0000-0000F4020000}"/>
    <cellStyle name="Normal 2 3 5" xfId="1220" xr:uid="{00000000-0005-0000-0000-0000F5020000}"/>
    <cellStyle name="Normal 2 3 5 2" xfId="1233" xr:uid="{00000000-0005-0000-0000-0000F6020000}"/>
    <cellStyle name="Normal 2 3 6" xfId="1239" xr:uid="{00000000-0005-0000-0000-0000F7020000}"/>
    <cellStyle name="Normal 2 3 6 2" xfId="1243" xr:uid="{00000000-0005-0000-0000-0000F8020000}"/>
    <cellStyle name="Normal 2 3 7" xfId="1275" xr:uid="{D823B41B-D5C1-4992-8C91-4485F9A68D88}"/>
    <cellStyle name="Normal 2 3 7 2" xfId="1314" xr:uid="{726036A1-D4B1-42F1-8EAE-E0E7D0C9A168}"/>
    <cellStyle name="Normal 2 3 7 3" xfId="1316" xr:uid="{C7229E0A-79A0-4200-A89F-5BFD2121DF82}"/>
    <cellStyle name="Normal 2 3 7 4" xfId="1329" xr:uid="{BA713754-A10F-4ACC-8986-D0217F1B8B69}"/>
    <cellStyle name="Normal 2 3 7 5" xfId="1331" xr:uid="{54FC197B-56BF-4AF5-8E37-D86C127AF2B1}"/>
    <cellStyle name="Normal 2 3 7 6" xfId="1363" xr:uid="{91C47EFC-43C3-4644-9791-23A2E3C7DBA0}"/>
    <cellStyle name="Normal 2 3 7 7" xfId="1444" xr:uid="{AFF8F670-01D7-4790-8B10-F7E5373A2D57}"/>
    <cellStyle name="Normal 2 3 7 8" xfId="1485" xr:uid="{4FB8221A-5E0E-4497-BE90-22A9A4E41BEE}"/>
    <cellStyle name="Normal 2 3 8" xfId="1413" xr:uid="{4F5CF350-9BF4-4551-B4F0-CA6B789E75C9}"/>
    <cellStyle name="Normal 2 4" xfId="35" xr:uid="{00000000-0005-0000-0000-0000F9020000}"/>
    <cellStyle name="Normál 2 4" xfId="36" xr:uid="{00000000-0005-0000-0000-0000FA020000}"/>
    <cellStyle name="Normal 2 4 2" xfId="1415" xr:uid="{391223ED-3765-4EEC-894A-690CF0B52238}"/>
    <cellStyle name="Normál 2 4 2" xfId="457" xr:uid="{00000000-0005-0000-0000-0000FB020000}"/>
    <cellStyle name="Normál 2 4 2 2" xfId="970" xr:uid="{00000000-0005-0000-0000-0000FC020000}"/>
    <cellStyle name="Normál 2 4 2 2 2" xfId="971" xr:uid="{00000000-0005-0000-0000-0000FD020000}"/>
    <cellStyle name="Normál 2 4 2 3" xfId="972" xr:uid="{00000000-0005-0000-0000-0000FE020000}"/>
    <cellStyle name="Normál 2 4 3" xfId="973" xr:uid="{00000000-0005-0000-0000-0000FF020000}"/>
    <cellStyle name="Normal 2 5" xfId="37" xr:uid="{00000000-0005-0000-0000-000000030000}"/>
    <cellStyle name="Normál 2 5" xfId="38" xr:uid="{00000000-0005-0000-0000-000001030000}"/>
    <cellStyle name="Normal 2 5 2" xfId="73" xr:uid="{00000000-0005-0000-0000-000002030000}"/>
    <cellStyle name="Normál 2 5 2" xfId="458" xr:uid="{00000000-0005-0000-0000-000003030000}"/>
    <cellStyle name="Normal 2 5 3" xfId="974" xr:uid="{00000000-0005-0000-0000-000004030000}"/>
    <cellStyle name="Normál 2 5 3" xfId="459" xr:uid="{00000000-0005-0000-0000-000005030000}"/>
    <cellStyle name="Normal 2 5 4" xfId="975" xr:uid="{00000000-0005-0000-0000-000006030000}"/>
    <cellStyle name="Normál 2 5 4" xfId="1227" xr:uid="{00000000-0005-0000-0000-000007030000}"/>
    <cellStyle name="Normal 2 5 5" xfId="1300" xr:uid="{C83EC80F-874E-42D9-9DCB-3C4171BC98F7}"/>
    <cellStyle name="Normal 2 5 6" xfId="1417" xr:uid="{1992D69F-2B12-4D70-B92B-B9DDBBB1A131}"/>
    <cellStyle name="Normal 2 5 7" xfId="1447" xr:uid="{53316C49-2BED-418A-A48E-5CA62F5A5C9C}"/>
    <cellStyle name="Normal 2 6" xfId="60" xr:uid="{00000000-0005-0000-0000-000008030000}"/>
    <cellStyle name="Normál 2 6" xfId="163" xr:uid="{00000000-0005-0000-0000-000009030000}"/>
    <cellStyle name="Normal 2 6 2" xfId="1299" xr:uid="{927C2A58-7AB0-4DA3-A513-20E2308AB041}"/>
    <cellStyle name="Normal 2 6 3" xfId="1419" xr:uid="{8035FCFA-B7D6-4D43-B8D2-9048E235E444}"/>
    <cellStyle name="Normal 2 7" xfId="77" xr:uid="{00000000-0005-0000-0000-00000A030000}"/>
    <cellStyle name="Normál 2 7" xfId="230" xr:uid="{00000000-0005-0000-0000-00000B030000}"/>
    <cellStyle name="Normál 2 7 2" xfId="976" xr:uid="{00000000-0005-0000-0000-00000C030000}"/>
    <cellStyle name="Normál 2 7 2 2" xfId="977" xr:uid="{00000000-0005-0000-0000-00000D030000}"/>
    <cellStyle name="Normál 2 7 3" xfId="978" xr:uid="{00000000-0005-0000-0000-00000E030000}"/>
    <cellStyle name="Normal 2 8" xfId="78" xr:uid="{00000000-0005-0000-0000-00000F030000}"/>
    <cellStyle name="Normál 2 8" xfId="460" xr:uid="{00000000-0005-0000-0000-000010030000}"/>
    <cellStyle name="Normal 2 9" xfId="79" xr:uid="{00000000-0005-0000-0000-000011030000}"/>
    <cellStyle name="Normál 2 9" xfId="461" xr:uid="{00000000-0005-0000-0000-000012030000}"/>
    <cellStyle name="Normál 2 9 2" xfId="979" xr:uid="{00000000-0005-0000-0000-000013030000}"/>
    <cellStyle name="Normal 20" xfId="154" xr:uid="{00000000-0005-0000-0000-000014030000}"/>
    <cellStyle name="Normál 20" xfId="980" xr:uid="{00000000-0005-0000-0000-000015030000}"/>
    <cellStyle name="Normal 20 2" xfId="155" xr:uid="{00000000-0005-0000-0000-000016030000}"/>
    <cellStyle name="Normal 21" xfId="156" xr:uid="{00000000-0005-0000-0000-000017030000}"/>
    <cellStyle name="Normál 21" xfId="512" xr:uid="{00000000-0005-0000-0000-000018030000}"/>
    <cellStyle name="Normal 21 2" xfId="157" xr:uid="{00000000-0005-0000-0000-000019030000}"/>
    <cellStyle name="Normal 22" xfId="158" xr:uid="{00000000-0005-0000-0000-00001A030000}"/>
    <cellStyle name="Normál 22" xfId="981" xr:uid="{00000000-0005-0000-0000-00001B030000}"/>
    <cellStyle name="Normal 23" xfId="107" xr:uid="{00000000-0005-0000-0000-00001C030000}"/>
    <cellStyle name="Normál 23" xfId="982" xr:uid="{00000000-0005-0000-0000-00001D030000}"/>
    <cellStyle name="Normal 24" xfId="80" xr:uid="{00000000-0005-0000-0000-00001E030000}"/>
    <cellStyle name="Normál 24" xfId="983" xr:uid="{00000000-0005-0000-0000-00001F030000}"/>
    <cellStyle name="Normal 25" xfId="162" xr:uid="{00000000-0005-0000-0000-000020030000}"/>
    <cellStyle name="Normál 25" xfId="984" xr:uid="{00000000-0005-0000-0000-000021030000}"/>
    <cellStyle name="Normal 25 2" xfId="1115" xr:uid="{00000000-0005-0000-0000-000022030000}"/>
    <cellStyle name="Normal 26" xfId="81" xr:uid="{00000000-0005-0000-0000-000023030000}"/>
    <cellStyle name="Normál 26" xfId="985" xr:uid="{00000000-0005-0000-0000-000024030000}"/>
    <cellStyle name="Normal 27" xfId="229" xr:uid="{00000000-0005-0000-0000-000025030000}"/>
    <cellStyle name="Normál 27" xfId="986" xr:uid="{00000000-0005-0000-0000-000026030000}"/>
    <cellStyle name="Normal 27 2" xfId="255" xr:uid="{00000000-0005-0000-0000-000027030000}"/>
    <cellStyle name="Normal 28" xfId="237" xr:uid="{00000000-0005-0000-0000-000028030000}"/>
    <cellStyle name="Normál 28" xfId="987" xr:uid="{00000000-0005-0000-0000-000029030000}"/>
    <cellStyle name="Normal 28 2" xfId="256" xr:uid="{00000000-0005-0000-0000-00002A030000}"/>
    <cellStyle name="Normal 29" xfId="82" xr:uid="{00000000-0005-0000-0000-00002B030000}"/>
    <cellStyle name="Normál 29" xfId="988" xr:uid="{00000000-0005-0000-0000-00002C030000}"/>
    <cellStyle name="Normal 3" xfId="39" xr:uid="{00000000-0005-0000-0000-00002D030000}"/>
    <cellStyle name="Normál 3" xfId="40" xr:uid="{00000000-0005-0000-0000-00002E030000}"/>
    <cellStyle name="Normal 3 10" xfId="83" xr:uid="{00000000-0005-0000-0000-00002F030000}"/>
    <cellStyle name="Normal 3 10 2" xfId="1289" xr:uid="{61C29DBF-3B19-4F52-ADB3-8FCB4D0CCF98}"/>
    <cellStyle name="Normal 3 10 3" xfId="1290" xr:uid="{87C6ABEC-224B-468E-A5AB-FCA123E6E810}"/>
    <cellStyle name="Normal 3 11" xfId="84" xr:uid="{00000000-0005-0000-0000-000030030000}"/>
    <cellStyle name="Normal 3 12" xfId="206" xr:uid="{00000000-0005-0000-0000-000031030000}"/>
    <cellStyle name="Normál 3 12" xfId="1420" xr:uid="{BBF629E6-469E-4C70-9603-3C3807843FEA}"/>
    <cellStyle name="Normal 3 12 10" xfId="1293" xr:uid="{272D471A-5744-4A8F-B368-DAD6B71B70F5}"/>
    <cellStyle name="Normal 3 12 11" xfId="1320" xr:uid="{DC9E91EB-500E-415B-9A1F-EA13C0A12A01}"/>
    <cellStyle name="Normal 3 12 11 2" xfId="1474" xr:uid="{A333B2FD-6947-4C4F-AF8F-2F8D7D908D3D}"/>
    <cellStyle name="Normal 3 12 11 2 2" xfId="1487" xr:uid="{DF47FE3F-B97A-4B96-A03B-FFFD37F21AA5}"/>
    <cellStyle name="Normal 3 12 12" xfId="1333" xr:uid="{4BB60272-37CB-4A73-87D1-138979909D15}"/>
    <cellStyle name="Normal 3 12 13" xfId="1451" xr:uid="{B72938DA-14DE-41D8-94AA-C12BB0548221}"/>
    <cellStyle name="Normal 3 12 2" xfId="295" xr:uid="{00000000-0005-0000-0000-000032030000}"/>
    <cellStyle name="Normal 3 12 2 2" xfId="1301" xr:uid="{3DE4C3BC-7AFB-4574-A698-EF52CC32720E}"/>
    <cellStyle name="Normal 3 12 3" xfId="1101" xr:uid="{00000000-0005-0000-0000-000033030000}"/>
    <cellStyle name="Normal 3 12 4" xfId="1131" xr:uid="{00000000-0005-0000-0000-000034030000}"/>
    <cellStyle name="Normal 3 12 4 2" xfId="1265" xr:uid="{02D841FD-86D4-4A47-81E0-974BAC260853}"/>
    <cellStyle name="Normal 3 12 5" xfId="1143" xr:uid="{00000000-0005-0000-0000-000035030000}"/>
    <cellStyle name="Normal 3 12 6" xfId="1156" xr:uid="{00000000-0005-0000-0000-000036030000}"/>
    <cellStyle name="Normal 3 12 7" xfId="1160" xr:uid="{00000000-0005-0000-0000-000037030000}"/>
    <cellStyle name="Normal 3 12 8" xfId="1179" xr:uid="{00000000-0005-0000-0000-000038030000}"/>
    <cellStyle name="Normal 3 12 8 2" xfId="1262" xr:uid="{D4C5E59D-7E2C-4DEB-819A-603470DF6594}"/>
    <cellStyle name="Normal 3 12 8 3" xfId="1306" xr:uid="{C1512E84-F344-41DD-ADF1-11BF30D9E65C}"/>
    <cellStyle name="Normal 3 12 9" xfId="1242" xr:uid="{00000000-0005-0000-0000-000039030000}"/>
    <cellStyle name="Normal 3 13" xfId="267" xr:uid="{00000000-0005-0000-0000-00003A030000}"/>
    <cellStyle name="Normal 3 14" xfId="268" xr:uid="{00000000-0005-0000-0000-00003B030000}"/>
    <cellStyle name="Normal 3 15" xfId="462" xr:uid="{00000000-0005-0000-0000-00003C030000}"/>
    <cellStyle name="Normal 3 16" xfId="463" xr:uid="{00000000-0005-0000-0000-00003D030000}"/>
    <cellStyle name="Normal 3 17" xfId="1071" xr:uid="{00000000-0005-0000-0000-00003E030000}"/>
    <cellStyle name="Normal 3 18" xfId="1194" xr:uid="{00000000-0005-0000-0000-00003F030000}"/>
    <cellStyle name="Normal 3 19" xfId="1368" xr:uid="{858E1FE0-4388-4898-9095-50A68EE633A8}"/>
    <cellStyle name="Normal 3 2" xfId="41" xr:uid="{00000000-0005-0000-0000-000040030000}"/>
    <cellStyle name="Normál 3 2" xfId="464" xr:uid="{00000000-0005-0000-0000-000041030000}"/>
    <cellStyle name="Normal 3 2 2" xfId="513" xr:uid="{00000000-0005-0000-0000-000042030000}"/>
    <cellStyle name="Normál 3 2 2" xfId="989" xr:uid="{00000000-0005-0000-0000-000043030000}"/>
    <cellStyle name="Normal 3 2 2 2" xfId="1080" xr:uid="{00000000-0005-0000-0000-000044030000}"/>
    <cellStyle name="Normal 3 20" xfId="1466" xr:uid="{E4706C9F-96BB-4CFD-8011-386548D468DE}"/>
    <cellStyle name="Normal 3 3" xfId="42" xr:uid="{00000000-0005-0000-0000-000045030000}"/>
    <cellStyle name="Normál 3 3" xfId="465" xr:uid="{00000000-0005-0000-0000-000046030000}"/>
    <cellStyle name="Normal 3 3 2" xfId="990" xr:uid="{00000000-0005-0000-0000-000047030000}"/>
    <cellStyle name="Normál 3 3 2" xfId="1253" xr:uid="{FA76554F-07C5-485C-A109-F739E42A8855}"/>
    <cellStyle name="Normal 3 3 3" xfId="1127" xr:uid="{00000000-0005-0000-0000-000048030000}"/>
    <cellStyle name="Normal 3 3 4" xfId="1422" xr:uid="{0A377646-23CA-4F7E-8C69-E9E2861883E3}"/>
    <cellStyle name="Normal 3 4" xfId="85" xr:uid="{00000000-0005-0000-0000-000049030000}"/>
    <cellStyle name="Normál 3 4" xfId="466" xr:uid="{00000000-0005-0000-0000-00004A030000}"/>
    <cellStyle name="Normal 3 5" xfId="86" xr:uid="{00000000-0005-0000-0000-00004B030000}"/>
    <cellStyle name="Normál 3 5" xfId="467" xr:uid="{00000000-0005-0000-0000-00004C030000}"/>
    <cellStyle name="Normal 3 6" xfId="87" xr:uid="{00000000-0005-0000-0000-00004D030000}"/>
    <cellStyle name="Normál 3 6" xfId="1183" xr:uid="{00000000-0005-0000-0000-00004E030000}"/>
    <cellStyle name="Normal 3 7" xfId="88" xr:uid="{00000000-0005-0000-0000-00004F030000}"/>
    <cellStyle name="Normál 3 7" xfId="1433" xr:uid="{1B94D37B-3AA0-4B25-BB60-C7EDFD375995}"/>
    <cellStyle name="Normal 3 8" xfId="89" xr:uid="{00000000-0005-0000-0000-000050030000}"/>
    <cellStyle name="Normal 3 9" xfId="90" xr:uid="{00000000-0005-0000-0000-000051030000}"/>
    <cellStyle name="Normal 30" xfId="242" xr:uid="{00000000-0005-0000-0000-000052030000}"/>
    <cellStyle name="Normál 30" xfId="991" xr:uid="{00000000-0005-0000-0000-000053030000}"/>
    <cellStyle name="Normal 31" xfId="91" xr:uid="{00000000-0005-0000-0000-000054030000}"/>
    <cellStyle name="Normál 31" xfId="992" xr:uid="{00000000-0005-0000-0000-000055030000}"/>
    <cellStyle name="Normal 32" xfId="243" xr:uid="{00000000-0005-0000-0000-000056030000}"/>
    <cellStyle name="Normál 32" xfId="993" xr:uid="{00000000-0005-0000-0000-000057030000}"/>
    <cellStyle name="Normal 33" xfId="92" xr:uid="{00000000-0005-0000-0000-000058030000}"/>
    <cellStyle name="Normál 33" xfId="994" xr:uid="{00000000-0005-0000-0000-000059030000}"/>
    <cellStyle name="Normal 34" xfId="244" xr:uid="{00000000-0005-0000-0000-00005A030000}"/>
    <cellStyle name="Normál 34" xfId="995" xr:uid="{00000000-0005-0000-0000-00005B030000}"/>
    <cellStyle name="Normal 34 2" xfId="1091" xr:uid="{00000000-0005-0000-0000-00005C030000}"/>
    <cellStyle name="Normal 34 3" xfId="1102" xr:uid="{00000000-0005-0000-0000-00005D030000}"/>
    <cellStyle name="Normal 34 4" xfId="1114" xr:uid="{00000000-0005-0000-0000-00005E030000}"/>
    <cellStyle name="Normal 35" xfId="93" xr:uid="{00000000-0005-0000-0000-00005F030000}"/>
    <cellStyle name="Normál 35" xfId="996" xr:uid="{00000000-0005-0000-0000-000060030000}"/>
    <cellStyle name="Normal 36" xfId="246" xr:uid="{00000000-0005-0000-0000-000061030000}"/>
    <cellStyle name="Normál 36" xfId="997" xr:uid="{00000000-0005-0000-0000-000062030000}"/>
    <cellStyle name="Normal 36 2" xfId="259" xr:uid="{00000000-0005-0000-0000-000063030000}"/>
    <cellStyle name="Normal 36 2 2" xfId="514" xr:uid="{00000000-0005-0000-0000-000064030000}"/>
    <cellStyle name="Normal 36 3" xfId="515" xr:uid="{00000000-0005-0000-0000-000065030000}"/>
    <cellStyle name="Normal 37" xfId="252" xr:uid="{00000000-0005-0000-0000-000066030000}"/>
    <cellStyle name="Normál 37" xfId="998" xr:uid="{00000000-0005-0000-0000-000067030000}"/>
    <cellStyle name="Normal 37 2" xfId="257" xr:uid="{00000000-0005-0000-0000-000068030000}"/>
    <cellStyle name="Normal 37 2 2" xfId="516" xr:uid="{00000000-0005-0000-0000-000069030000}"/>
    <cellStyle name="Normal 37 3" xfId="517" xr:uid="{00000000-0005-0000-0000-00006A030000}"/>
    <cellStyle name="Normal 38" xfId="94" xr:uid="{00000000-0005-0000-0000-00006B030000}"/>
    <cellStyle name="Normál 38" xfId="999" xr:uid="{00000000-0005-0000-0000-00006C030000}"/>
    <cellStyle name="Normal 39" xfId="262" xr:uid="{00000000-0005-0000-0000-00006D030000}"/>
    <cellStyle name="Normál 39" xfId="1000" xr:uid="{00000000-0005-0000-0000-00006E030000}"/>
    <cellStyle name="Normal 39 2" xfId="518" xr:uid="{00000000-0005-0000-0000-00006F030000}"/>
    <cellStyle name="Normal 4" xfId="43" xr:uid="{00000000-0005-0000-0000-000070030000}"/>
    <cellStyle name="Normál 4" xfId="44" xr:uid="{00000000-0005-0000-0000-000071030000}"/>
    <cellStyle name="Normal 4 10" xfId="1343" xr:uid="{EC5BB6BD-564A-4B37-8969-9F63ABFC7129}"/>
    <cellStyle name="Normal 4 10 2" xfId="1354" xr:uid="{B01A556C-2E56-4F5E-9101-53D724515FB8}"/>
    <cellStyle name="Normal 4 10 2 2" xfId="1498" xr:uid="{E651E759-DB52-47BE-86EC-1E37AED9E1A8}"/>
    <cellStyle name="Normal 4 11" xfId="1412" xr:uid="{E4C1E475-8037-46B0-BF97-2B2E6BDCE4D4}"/>
    <cellStyle name="Normal 4 12" xfId="1504" xr:uid="{01F466A1-E145-439C-9CA0-05DEC9A44264}"/>
    <cellStyle name="Normal 4 2" xfId="72" xr:uid="{00000000-0005-0000-0000-000072030000}"/>
    <cellStyle name="Normál 4 2" xfId="45" xr:uid="{00000000-0005-0000-0000-000073030000}"/>
    <cellStyle name="Normal 4 2 2" xfId="1430" xr:uid="{DD89F105-D2EA-45A1-9CB8-B71226ED58BA}"/>
    <cellStyle name="Normál 4 2 2" xfId="468" xr:uid="{00000000-0005-0000-0000-000074030000}"/>
    <cellStyle name="Normál 4 2 3" xfId="1001" xr:uid="{00000000-0005-0000-0000-000075030000}"/>
    <cellStyle name="Normal 4 3" xfId="469" xr:uid="{00000000-0005-0000-0000-000076030000}"/>
    <cellStyle name="Normál 4 3" xfId="470" xr:uid="{00000000-0005-0000-0000-000077030000}"/>
    <cellStyle name="Normal 4 3 2" xfId="519" xr:uid="{00000000-0005-0000-0000-000078030000}"/>
    <cellStyle name="Normal 4 4" xfId="471" xr:uid="{00000000-0005-0000-0000-000079030000}"/>
    <cellStyle name="Normál 4 4" xfId="472" xr:uid="{00000000-0005-0000-0000-00007A030000}"/>
    <cellStyle name="Normal 4 5" xfId="520" xr:uid="{00000000-0005-0000-0000-00007B030000}"/>
    <cellStyle name="Normál 4 5" xfId="473" xr:uid="{00000000-0005-0000-0000-00007C030000}"/>
    <cellStyle name="Normal 4 6" xfId="521" xr:uid="{00000000-0005-0000-0000-00007D030000}"/>
    <cellStyle name="Normál 4 6" xfId="1002" xr:uid="{00000000-0005-0000-0000-00007E030000}"/>
    <cellStyle name="Normal 4 7" xfId="1072" xr:uid="{00000000-0005-0000-0000-00007F030000}"/>
    <cellStyle name="Normal 4 7 2" xfId="1251" xr:uid="{C6F1AFB8-120F-464F-84AF-E11364D5585A}"/>
    <cellStyle name="Normal 4 7 2 2" xfId="1308" xr:uid="{34DC806F-1736-43AE-A7EA-6CD01149CD1C}"/>
    <cellStyle name="Normal 4 7 2 3" xfId="1310" xr:uid="{A1EFE438-985D-4F0F-8A7F-534E8E32CC2B}"/>
    <cellStyle name="Normal 4 7 2 3 2" xfId="1286" xr:uid="{74C6F0A8-53F3-419E-B2FA-3E43C3BA9826}"/>
    <cellStyle name="Normal 4 8" xfId="1238" xr:uid="{00000000-0005-0000-0000-000080030000}"/>
    <cellStyle name="Normal 4 9" xfId="1315" xr:uid="{1355ADD5-01AA-481B-9925-75D029DEB7E9}"/>
    <cellStyle name="Normal 40" xfId="95" xr:uid="{00000000-0005-0000-0000-000081030000}"/>
    <cellStyle name="Normál 40" xfId="1003" xr:uid="{00000000-0005-0000-0000-000082030000}"/>
    <cellStyle name="Normal 41" xfId="273" xr:uid="{00000000-0005-0000-0000-000083030000}"/>
    <cellStyle name="Normál 41" xfId="1004" xr:uid="{00000000-0005-0000-0000-000084030000}"/>
    <cellStyle name="Normal 41 2" xfId="522" xr:uid="{00000000-0005-0000-0000-000085030000}"/>
    <cellStyle name="Normal 42" xfId="274" xr:uid="{00000000-0005-0000-0000-000086030000}"/>
    <cellStyle name="Normál 42" xfId="1005" xr:uid="{00000000-0005-0000-0000-000087030000}"/>
    <cellStyle name="Normal 42 2" xfId="284" xr:uid="{00000000-0005-0000-0000-000088030000}"/>
    <cellStyle name="Normal 43" xfId="275" xr:uid="{00000000-0005-0000-0000-000089030000}"/>
    <cellStyle name="Normál 43" xfId="1006" xr:uid="{00000000-0005-0000-0000-00008A030000}"/>
    <cellStyle name="Normal 43 2" xfId="283" xr:uid="{00000000-0005-0000-0000-00008B030000}"/>
    <cellStyle name="Normal 43 2 2" xfId="287" xr:uid="{00000000-0005-0000-0000-00008C030000}"/>
    <cellStyle name="Normal 43 2 3" xfId="289" xr:uid="{00000000-0005-0000-0000-00008D030000}"/>
    <cellStyle name="Normal 43 2 3 2" xfId="523" xr:uid="{00000000-0005-0000-0000-00008E030000}"/>
    <cellStyle name="Normal 43 2 4" xfId="290" xr:uid="{00000000-0005-0000-0000-00008F030000}"/>
    <cellStyle name="Normal 44" xfId="96" xr:uid="{00000000-0005-0000-0000-000090030000}"/>
    <cellStyle name="Normál 44" xfId="1007" xr:uid="{00000000-0005-0000-0000-000091030000}"/>
    <cellStyle name="Normal 45" xfId="286" xr:uid="{00000000-0005-0000-0000-000092030000}"/>
    <cellStyle name="Normál 45" xfId="1008" xr:uid="{00000000-0005-0000-0000-000093030000}"/>
    <cellStyle name="Normal 45 2" xfId="524" xr:uid="{00000000-0005-0000-0000-000094030000}"/>
    <cellStyle name="Normal 45 2 2" xfId="525" xr:uid="{00000000-0005-0000-0000-000095030000}"/>
    <cellStyle name="Normal 45 3" xfId="526" xr:uid="{00000000-0005-0000-0000-000096030000}"/>
    <cellStyle name="Normal 45 3 2" xfId="1211" xr:uid="{00000000-0005-0000-0000-000097030000}"/>
    <cellStyle name="Normal 45 3 2 2" xfId="1250" xr:uid="{3E7D40CD-8670-44AF-A942-4D84E0489F0C}"/>
    <cellStyle name="Normal 45 3 3" xfId="1206" xr:uid="{00000000-0005-0000-0000-000098030000}"/>
    <cellStyle name="Normal 45 4" xfId="527" xr:uid="{00000000-0005-0000-0000-000099030000}"/>
    <cellStyle name="Normal 45 5" xfId="1120" xr:uid="{00000000-0005-0000-0000-00009A030000}"/>
    <cellStyle name="Normal 45 6" xfId="1203" xr:uid="{00000000-0005-0000-0000-00009B030000}"/>
    <cellStyle name="Normal 45 7" xfId="1204" xr:uid="{00000000-0005-0000-0000-00009C030000}"/>
    <cellStyle name="Normal 46" xfId="288" xr:uid="{00000000-0005-0000-0000-00009D030000}"/>
    <cellStyle name="Normál 46" xfId="1009" xr:uid="{00000000-0005-0000-0000-00009E030000}"/>
    <cellStyle name="Normal 46 2" xfId="1079" xr:uid="{00000000-0005-0000-0000-00009F030000}"/>
    <cellStyle name="Normal 47" xfId="291" xr:uid="{00000000-0005-0000-0000-0000A0030000}"/>
    <cellStyle name="Normál 47" xfId="1010" xr:uid="{00000000-0005-0000-0000-0000A1030000}"/>
    <cellStyle name="Normal 47 2" xfId="528" xr:uid="{00000000-0005-0000-0000-0000A2030000}"/>
    <cellStyle name="Normal 47 3" xfId="1011" xr:uid="{00000000-0005-0000-0000-0000A3030000}"/>
    <cellStyle name="Normal 47 4" xfId="1089" xr:uid="{00000000-0005-0000-0000-0000A4030000}"/>
    <cellStyle name="Normal 48" xfId="293" xr:uid="{00000000-0005-0000-0000-0000A5030000}"/>
    <cellStyle name="Normál 48" xfId="1012" xr:uid="{00000000-0005-0000-0000-0000A6030000}"/>
    <cellStyle name="Normal 49" xfId="294" xr:uid="{00000000-0005-0000-0000-0000A7030000}"/>
    <cellStyle name="Normál 49" xfId="1013" xr:uid="{00000000-0005-0000-0000-0000A8030000}"/>
    <cellStyle name="Normal 5" xfId="46" xr:uid="{00000000-0005-0000-0000-0000A9030000}"/>
    <cellStyle name="Normál 5" xfId="47" xr:uid="{00000000-0005-0000-0000-0000AA030000}"/>
    <cellStyle name="Normál 5 10" xfId="1202" xr:uid="{00000000-0005-0000-0000-0000AB030000}"/>
    <cellStyle name="Normál 5 11" xfId="1249" xr:uid="{DF7272BB-3FA9-47F2-A79D-E2C7FE23D371}"/>
    <cellStyle name="Normál 5 12" xfId="1276" xr:uid="{C820EE7E-246A-4D81-B475-407BE99C79D0}"/>
    <cellStyle name="Normál 5 12 2" xfId="1322" xr:uid="{DC3507F4-BEB9-431A-99A0-003F5A1BE045}"/>
    <cellStyle name="Normál 5 12 2 2" xfId="1477" xr:uid="{45D153A1-0AB1-4AB1-9F95-906C8A9DC3E5}"/>
    <cellStyle name="Normál 5 12 2 2 2" xfId="1490" xr:uid="{D6BFB69B-00F6-462C-B9FC-10125A81013A}"/>
    <cellStyle name="Normál 5 13" xfId="1319" xr:uid="{9E2FBA1F-0890-40A5-B000-874DC78BCEFD}"/>
    <cellStyle name="Normál 5 13 2" xfId="1476" xr:uid="{E4C45DF4-2626-49BF-96C9-5D34D60BE4CB}"/>
    <cellStyle name="Normál 5 13 2 2" xfId="1489" xr:uid="{D7DC2AC0-D745-43A6-B5CC-74ED831DD396}"/>
    <cellStyle name="Normal 5 2" xfId="269" xr:uid="{00000000-0005-0000-0000-0000AC030000}"/>
    <cellStyle name="Normál 5 2" xfId="232" xr:uid="{00000000-0005-0000-0000-0000AD030000}"/>
    <cellStyle name="Normal 5 2 2" xfId="529" xr:uid="{00000000-0005-0000-0000-0000AE030000}"/>
    <cellStyle name="Normal 5 2 3" xfId="530" xr:uid="{00000000-0005-0000-0000-0000AF030000}"/>
    <cellStyle name="Normal 5 2 4" xfId="531" xr:uid="{00000000-0005-0000-0000-0000B0030000}"/>
    <cellStyle name="Normal 5 2 5" xfId="1309" xr:uid="{68A35EAC-DD72-47E9-A633-DDDC080C5441}"/>
    <cellStyle name="Normal 5 3" xfId="474" xr:uid="{00000000-0005-0000-0000-0000B1030000}"/>
    <cellStyle name="Normál 5 3" xfId="239" xr:uid="{00000000-0005-0000-0000-0000B2030000}"/>
    <cellStyle name="Normál 5 3 2" xfId="282" xr:uid="{00000000-0005-0000-0000-0000B3030000}"/>
    <cellStyle name="Normál 5 3 2 2" xfId="1137" xr:uid="{00000000-0005-0000-0000-0000B4030000}"/>
    <cellStyle name="Normál 5 3 2 2 2" xfId="1256" xr:uid="{08E54171-06EF-4902-85D6-2147D1C4FB5B}"/>
    <cellStyle name="Normál 5 3 2 2 3" xfId="1428" xr:uid="{4FE782D2-FF1A-4F2B-849A-8EA8B6FFF537}"/>
    <cellStyle name="Normál 5 3 2 2 4" xfId="1438" xr:uid="{7C019288-1906-497F-B410-2A3F6E610667}"/>
    <cellStyle name="Normál 5 3 2 2 4 2" xfId="1455" xr:uid="{223E7F76-09BC-4DEC-8AB4-9373E27138D9}"/>
    <cellStyle name="Normál 5 3 2 3" xfId="1159" xr:uid="{00000000-0005-0000-0000-0000B5030000}"/>
    <cellStyle name="Normál 5 3 2 3 2" xfId="1271" xr:uid="{EB6FB45C-22DE-41F4-BF6F-0AB821A445D7}"/>
    <cellStyle name="Normál 5 3 2 3 3" xfId="1427" xr:uid="{2E7B4E14-92AC-48B0-94FD-12C65EF473F7}"/>
    <cellStyle name="Normál 5 3 2 3 4" xfId="1440" xr:uid="{1C729EE3-F1C2-4D0F-9439-4EE1464D7462}"/>
    <cellStyle name="Normál 5 3 2 3 4 2" xfId="1457" xr:uid="{9616B52F-013D-4B0D-AC2A-20BC56DDDFBF}"/>
    <cellStyle name="Normal 5 4" xfId="475" xr:uid="{00000000-0005-0000-0000-0000B6030000}"/>
    <cellStyle name="Normál 5 4" xfId="254" xr:uid="{00000000-0005-0000-0000-0000B7030000}"/>
    <cellStyle name="Normal 5 5" xfId="1414" xr:uid="{EFB19B65-000B-47E0-BA73-28DF2CBE823B}"/>
    <cellStyle name="Normál 5 5" xfId="476" xr:uid="{00000000-0005-0000-0000-0000B8030000}"/>
    <cellStyle name="Normál 5 6" xfId="477" xr:uid="{00000000-0005-0000-0000-0000B9030000}"/>
    <cellStyle name="Normál 5 6 2" xfId="1232" xr:uid="{00000000-0005-0000-0000-0000BA030000}"/>
    <cellStyle name="Normál 5 6 6 2" xfId="1346" xr:uid="{46BEF011-8E03-4AFA-9791-4155EAF2797A}"/>
    <cellStyle name="Normál 5 7" xfId="1119" xr:uid="{00000000-0005-0000-0000-0000BB030000}"/>
    <cellStyle name="Normál 5 7 2" xfId="1230" xr:uid="{00000000-0005-0000-0000-0000BC030000}"/>
    <cellStyle name="Normál 5 7 3" xfId="1312" xr:uid="{3B412D46-16A1-46D8-93AA-BB72F890A1B4}"/>
    <cellStyle name="Normál 5 7 3 2" xfId="1352" xr:uid="{880A6C32-AFA0-453D-9AAA-EA37610C8936}"/>
    <cellStyle name="Normál 5 7 3 3" xfId="1442" xr:uid="{5542CF02-6341-4A79-AFF7-F88BEB9777D2}"/>
    <cellStyle name="Normál 5 7 3 3 2" xfId="1463" xr:uid="{BC952435-7E57-4804-97A4-4E2AE602F8BE}"/>
    <cellStyle name="Normál 5 7 3 4" xfId="1472" xr:uid="{A6BB3F3E-8AAF-4D85-B7B9-0344E6A8643A}"/>
    <cellStyle name="Normál 5 7 3 5" xfId="1473" xr:uid="{3D9DC24E-54EC-4D25-AB7C-9D27AE03AF64}"/>
    <cellStyle name="Normál 5 7 3 6" xfId="1503" xr:uid="{8BC1DE12-72EE-4813-B4EA-26BBBE0BCF66}"/>
    <cellStyle name="Normál 5 8" xfId="1125" xr:uid="{00000000-0005-0000-0000-0000BD030000}"/>
    <cellStyle name="Normál 5 9" xfId="1133" xr:uid="{00000000-0005-0000-0000-0000BE030000}"/>
    <cellStyle name="Normal 50" xfId="354" xr:uid="{00000000-0005-0000-0000-0000BF030000}"/>
    <cellStyle name="Normál 50" xfId="1014" xr:uid="{00000000-0005-0000-0000-0000C0030000}"/>
    <cellStyle name="Normal 51" xfId="500" xr:uid="{00000000-0005-0000-0000-0000C1030000}"/>
    <cellStyle name="Normál 51" xfId="1015" xr:uid="{00000000-0005-0000-0000-0000C2030000}"/>
    <cellStyle name="Normal 51 2" xfId="547" xr:uid="{00000000-0005-0000-0000-0000C3030000}"/>
    <cellStyle name="Normal 52" xfId="532" xr:uid="{00000000-0005-0000-0000-0000C4030000}"/>
    <cellStyle name="Normál 52" xfId="1016" xr:uid="{00000000-0005-0000-0000-0000C5030000}"/>
    <cellStyle name="Normal 53" xfId="533" xr:uid="{00000000-0005-0000-0000-0000C6030000}"/>
    <cellStyle name="Normál 53" xfId="1017" xr:uid="{00000000-0005-0000-0000-0000C7030000}"/>
    <cellStyle name="Normal 54" xfId="502" xr:uid="{00000000-0005-0000-0000-0000C8030000}"/>
    <cellStyle name="Normál 54" xfId="1018" xr:uid="{00000000-0005-0000-0000-0000C9030000}"/>
    <cellStyle name="Normal 54 2" xfId="548" xr:uid="{00000000-0005-0000-0000-0000CA030000}"/>
    <cellStyle name="Normal 54 3" xfId="1092" xr:uid="{00000000-0005-0000-0000-0000CB030000}"/>
    <cellStyle name="Normal 55" xfId="550" xr:uid="{00000000-0005-0000-0000-0000CC030000}"/>
    <cellStyle name="Normál 55" xfId="1019" xr:uid="{00000000-0005-0000-0000-0000CD030000}"/>
    <cellStyle name="Normal 56" xfId="551" xr:uid="{00000000-0005-0000-0000-0000CE030000}"/>
    <cellStyle name="Normál 56" xfId="1020" xr:uid="{00000000-0005-0000-0000-0000CF030000}"/>
    <cellStyle name="Normal 57" xfId="552" xr:uid="{00000000-0005-0000-0000-0000D0030000}"/>
    <cellStyle name="Normál 57" xfId="1021" xr:uid="{00000000-0005-0000-0000-0000D1030000}"/>
    <cellStyle name="Normal 58" xfId="553" xr:uid="{00000000-0005-0000-0000-0000D2030000}"/>
    <cellStyle name="Normál 58" xfId="1022" xr:uid="{00000000-0005-0000-0000-0000D3030000}"/>
    <cellStyle name="Normal 59" xfId="554" xr:uid="{00000000-0005-0000-0000-0000D4030000}"/>
    <cellStyle name="Normál 59" xfId="1023" xr:uid="{00000000-0005-0000-0000-0000D5030000}"/>
    <cellStyle name="Normal 6" xfId="48" xr:uid="{00000000-0005-0000-0000-0000D6030000}"/>
    <cellStyle name="Normál 6" xfId="49" xr:uid="{00000000-0005-0000-0000-0000D7030000}"/>
    <cellStyle name="Normal 6 2" xfId="478" xr:uid="{00000000-0005-0000-0000-0000D8030000}"/>
    <cellStyle name="Normál 6 2" xfId="479" xr:uid="{00000000-0005-0000-0000-0000D9030000}"/>
    <cellStyle name="Normal 6 3" xfId="480" xr:uid="{00000000-0005-0000-0000-0000DA030000}"/>
    <cellStyle name="Normál 6 3" xfId="481" xr:uid="{00000000-0005-0000-0000-0000DB030000}"/>
    <cellStyle name="Normal 6 4" xfId="1024" xr:uid="{00000000-0005-0000-0000-0000DC030000}"/>
    <cellStyle name="Normál 6 4" xfId="1248" xr:uid="{8A5DEC1E-9320-4AF4-BF68-81C1FF4F3A2A}"/>
    <cellStyle name="Normal 60" xfId="97" xr:uid="{00000000-0005-0000-0000-0000DD030000}"/>
    <cellStyle name="Normál 60" xfId="1025" xr:uid="{00000000-0005-0000-0000-0000DE030000}"/>
    <cellStyle name="Normal 61" xfId="555" xr:uid="{00000000-0005-0000-0000-0000DF030000}"/>
    <cellStyle name="Normál 61" xfId="1107" xr:uid="{00000000-0005-0000-0000-0000E0030000}"/>
    <cellStyle name="Normál 61 2" xfId="1325" xr:uid="{4E76FBA2-88F9-4EF3-BCC5-AC8F48A73A15}"/>
    <cellStyle name="Normál 61 2 2" xfId="1495" xr:uid="{0F1659A6-D402-470B-B162-E0EE393A847F}"/>
    <cellStyle name="Normál 61 3" xfId="1365" xr:uid="{74D275B3-0D18-4897-B3B0-8E6FFF4796F2}"/>
    <cellStyle name="Normal 62" xfId="556" xr:uid="{00000000-0005-0000-0000-0000E1030000}"/>
    <cellStyle name="Normál 62" xfId="1121" xr:uid="{00000000-0005-0000-0000-0000E2030000}"/>
    <cellStyle name="Normal 63" xfId="557" xr:uid="{00000000-0005-0000-0000-0000E3030000}"/>
    <cellStyle name="Normál 63" xfId="1147" xr:uid="{00000000-0005-0000-0000-0000E4030000}"/>
    <cellStyle name="Normal 64" xfId="559" xr:uid="{00000000-0005-0000-0000-0000E5030000}"/>
    <cellStyle name="Normál 64" xfId="1154" xr:uid="{00000000-0005-0000-0000-0000E6030000}"/>
    <cellStyle name="Normal 64 2" xfId="1099" xr:uid="{00000000-0005-0000-0000-0000E7030000}"/>
    <cellStyle name="Normál 64 2" xfId="1166" xr:uid="{00000000-0005-0000-0000-0000E8030000}"/>
    <cellStyle name="Normál 64 3" xfId="1173" xr:uid="{00000000-0005-0000-0000-0000E9030000}"/>
    <cellStyle name="Normal 65" xfId="564" xr:uid="{00000000-0005-0000-0000-0000EA030000}"/>
    <cellStyle name="Normál 65" xfId="1167" xr:uid="{00000000-0005-0000-0000-0000EB030000}"/>
    <cellStyle name="Normal 65 2" xfId="1140" xr:uid="{00000000-0005-0000-0000-0000EC030000}"/>
    <cellStyle name="Normal 66" xfId="98" xr:uid="{00000000-0005-0000-0000-0000ED030000}"/>
    <cellStyle name="Normál 66" xfId="1254" xr:uid="{DF6D353E-281E-4793-B5A7-172291A380B2}"/>
    <cellStyle name="Normal 67" xfId="1069" xr:uid="{00000000-0005-0000-0000-0000EE030000}"/>
    <cellStyle name="Normál 67" xfId="1347" xr:uid="{6E14E726-9606-4288-9790-3D0B5409017D}"/>
    <cellStyle name="Normal 68" xfId="99" xr:uid="{00000000-0005-0000-0000-0000EF030000}"/>
    <cellStyle name="Normál 68" xfId="1445" xr:uid="{7D101B44-DD7D-40DA-80E4-1F696BD7529A}"/>
    <cellStyle name="Normal 69" xfId="1075" xr:uid="{00000000-0005-0000-0000-0000F0030000}"/>
    <cellStyle name="Normal 7" xfId="1" xr:uid="{00000000-0005-0000-0000-0000F1030000}"/>
    <cellStyle name="Normál 7" xfId="50" xr:uid="{00000000-0005-0000-0000-0000F2030000}"/>
    <cellStyle name="Normal 7 10" xfId="1321" xr:uid="{3C5A65B9-606B-409D-99A3-9451D7523CF8}"/>
    <cellStyle name="Normal 7 10 2" xfId="1475" xr:uid="{CFA5FE66-9712-47A5-AD15-65A79F539516}"/>
    <cellStyle name="Normal 7 10 2 2" xfId="1488" xr:uid="{D64C82A5-73D7-4951-BC12-2BA6CAF0479D}"/>
    <cellStyle name="Normal 7 11" xfId="1416" xr:uid="{3D00BFE6-9CB1-406B-AA8B-AC166AC5696F}"/>
    <cellStyle name="Normal 7 2" xfId="69" xr:uid="{00000000-0005-0000-0000-0000F3030000}"/>
    <cellStyle name="Normál 7 2" xfId="482" xr:uid="{00000000-0005-0000-0000-0000F4030000}"/>
    <cellStyle name="Normal 7 2 10" xfId="1142" xr:uid="{00000000-0005-0000-0000-0000F5030000}"/>
    <cellStyle name="Normal 7 2 11" xfId="1155" xr:uid="{00000000-0005-0000-0000-0000F6030000}"/>
    <cellStyle name="Normal 7 2 12" xfId="1176" xr:uid="{00000000-0005-0000-0000-0000F7030000}"/>
    <cellStyle name="Normal 7 2 12 2" xfId="1259" xr:uid="{8BFD1061-8535-4478-B5E0-9E4FB9B81823}"/>
    <cellStyle name="Normal 7 2 12 3" xfId="1303" xr:uid="{6CC55129-0688-4EDD-B02F-474103CE9274}"/>
    <cellStyle name="Normal 7 2 13" xfId="1234" xr:uid="{00000000-0005-0000-0000-0000F8030000}"/>
    <cellStyle name="Normal 7 2 14" xfId="1241" xr:uid="{00000000-0005-0000-0000-0000F9030000}"/>
    <cellStyle name="Normal 7 2 15" xfId="1267" xr:uid="{725132E8-B6B1-4CEC-A84B-A90E0C4F23FF}"/>
    <cellStyle name="Normal 7 2 16" xfId="1292" xr:uid="{84E3B04F-2B69-4F59-A146-FDA27DB5C6F0}"/>
    <cellStyle name="Normal 7 2 16 2" xfId="1296" xr:uid="{6FFF0798-395C-4DB9-8976-3D4A7A253B7C}"/>
    <cellStyle name="Normal 7 2 17" xfId="1295" xr:uid="{57658B63-B745-4E48-AAD6-530536CC8B4B}"/>
    <cellStyle name="Normal 7 2 18" xfId="1311" xr:uid="{1DC3F518-2071-43DF-824D-1DA3ECDD6D03}"/>
    <cellStyle name="Normal 7 2 18 2" xfId="1317" xr:uid="{F1357E39-AF99-49CB-AFCF-1670F4169E1D}"/>
    <cellStyle name="Normal 7 2 18 3" xfId="1351" xr:uid="{AE541650-1923-40E0-87B7-98CA7AFEEAA2}"/>
    <cellStyle name="Normal 7 2 19" xfId="1332" xr:uid="{DA6A9E25-3661-4B9C-950F-BE22E3ECC355}"/>
    <cellStyle name="Normal 7 2 2" xfId="234" xr:uid="{00000000-0005-0000-0000-0000FA030000}"/>
    <cellStyle name="Normal 7 2 20" xfId="1350" xr:uid="{BEABB674-195D-4CB1-9A55-FBBCF0507814}"/>
    <cellStyle name="Normal 7 2 21" xfId="1450" xr:uid="{902BFCE3-A135-4DC8-AC64-3188A60FB7CC}"/>
    <cellStyle name="Normal 7 2 22" xfId="1471" xr:uid="{AE613779-C213-45EE-B990-94518C5D08CC}"/>
    <cellStyle name="Normal 7 2 23" xfId="1502" xr:uid="{E09BB65D-D9E2-49D0-BC17-9B7D0347250A}"/>
    <cellStyle name="Normal 7 2 3" xfId="236" xr:uid="{00000000-0005-0000-0000-0000FB030000}"/>
    <cellStyle name="Normal 7 2 3 2" xfId="258" xr:uid="{00000000-0005-0000-0000-0000FC030000}"/>
    <cellStyle name="Normal 7 2 3 2 2" xfId="558" xr:uid="{00000000-0005-0000-0000-0000FD030000}"/>
    <cellStyle name="Normal 7 2 3 2 3" xfId="562" xr:uid="{00000000-0005-0000-0000-0000FE030000}"/>
    <cellStyle name="Normal 7 2 3 2 3 2" xfId="1128" xr:uid="{00000000-0005-0000-0000-0000FF030000}"/>
    <cellStyle name="Normal 7 2 3 2 4" xfId="1086" xr:uid="{00000000-0005-0000-0000-000000040000}"/>
    <cellStyle name="Normal 7 2 3 2 5" xfId="1106" xr:uid="{00000000-0005-0000-0000-000001040000}"/>
    <cellStyle name="Normal 7 2 3 2 5 2" xfId="1327" xr:uid="{AC78E474-65DB-498B-B3E2-BEE4B120B239}"/>
    <cellStyle name="Normal 7 2 3 2 5 2 2" xfId="1492" xr:uid="{7FD237C2-5ECD-4EA9-8738-E516585B5E0B}"/>
    <cellStyle name="Normal 7 2 3 2 6" xfId="1112" xr:uid="{00000000-0005-0000-0000-000002040000}"/>
    <cellStyle name="Normal 7 2 3 2 6 2" xfId="1122" xr:uid="{00000000-0005-0000-0000-000003040000}"/>
    <cellStyle name="Normal 7 2 3 2 6 2 2" xfId="1225" xr:uid="{00000000-0005-0000-0000-000004040000}"/>
    <cellStyle name="Normal 7 2 3 2 6 2 2 2" xfId="1240" xr:uid="{00000000-0005-0000-0000-000005040000}"/>
    <cellStyle name="Normal 7 2 3 2 6 2 2 2 2" xfId="1359" xr:uid="{E78131C5-4201-40E7-83ED-DB2A72D1915F}"/>
    <cellStyle name="Normal 7 2 3 2 6 2 2 2 3" xfId="1459" xr:uid="{A12EAF90-CA6F-4056-B3CB-24250ECAFFD3}"/>
    <cellStyle name="Normal 7 2 3 2 6 2 2 3" xfId="1483" xr:uid="{D8F73D2C-7405-4185-B3DE-265E9A30CA1D}"/>
    <cellStyle name="Normal 7 2 3 2 6 3" xfId="1146" xr:uid="{00000000-0005-0000-0000-000006040000}"/>
    <cellStyle name="Normal 7 2 3 2 6 4" xfId="1149" xr:uid="{00000000-0005-0000-0000-000007040000}"/>
    <cellStyle name="Normal 7 2 3 2 6 5" xfId="1152" xr:uid="{00000000-0005-0000-0000-000008040000}"/>
    <cellStyle name="Normal 7 2 3 2 6 5 2" xfId="1164" xr:uid="{00000000-0005-0000-0000-000009040000}"/>
    <cellStyle name="Normal 7 2 3 2 6 5 3" xfId="1171" xr:uid="{00000000-0005-0000-0000-00000A040000}"/>
    <cellStyle name="Normal 7 2 3 2 6 6" xfId="1326" xr:uid="{2E91D8EF-4F9D-4F1A-ABB1-CDF8BF1E9E30}"/>
    <cellStyle name="Normal 7 2 3 2 6 6 2" xfId="1494" xr:uid="{47EB9E20-A3DB-4F6E-A2F4-69BF47EC5384}"/>
    <cellStyle name="Normal 7 2 3 2 7" xfId="1180" xr:uid="{00000000-0005-0000-0000-00000B040000}"/>
    <cellStyle name="Normal 7 2 3 2 7 2" xfId="1263" xr:uid="{60ABCEF5-7195-466F-9968-D36D0B537698}"/>
    <cellStyle name="Normal 7 2 3 2 7 3" xfId="1307" xr:uid="{89AD66EB-8737-49EC-82B7-8CEFB9D77755}"/>
    <cellStyle name="Normal 7 2 3 2 8" xfId="1246" xr:uid="{947D07E7-684F-4300-9B2C-F355435B1115}"/>
    <cellStyle name="Normal 7 2 3 3" xfId="1264" xr:uid="{6711506E-9317-44FD-9ACC-0387B956FB27}"/>
    <cellStyle name="Normal 7 2 4" xfId="240" xr:uid="{00000000-0005-0000-0000-00000C040000}"/>
    <cellStyle name="Normal 7 2 5" xfId="249" xr:uid="{00000000-0005-0000-0000-00000D040000}"/>
    <cellStyle name="Normal 7 2 5 2" xfId="1076" xr:uid="{00000000-0005-0000-0000-00000E040000}"/>
    <cellStyle name="Normal 7 2 5 2 2" xfId="1129" xr:uid="{00000000-0005-0000-0000-00000F040000}"/>
    <cellStyle name="Normal 7 2 5 3" xfId="1087" xr:uid="{00000000-0005-0000-0000-000010040000}"/>
    <cellStyle name="Normal 7 2 5 4" xfId="1191" xr:uid="{00000000-0005-0000-0000-000011040000}"/>
    <cellStyle name="Normal 7 2 5 4 2" xfId="1235" xr:uid="{00000000-0005-0000-0000-000012040000}"/>
    <cellStyle name="Normal 7 2 5 5" xfId="1192" xr:uid="{00000000-0005-0000-0000-000013040000}"/>
    <cellStyle name="Normal 7 2 6" xfId="1085" xr:uid="{00000000-0005-0000-0000-000014040000}"/>
    <cellStyle name="Normal 7 2 6 2" xfId="1111" xr:uid="{00000000-0005-0000-0000-000015040000}"/>
    <cellStyle name="Normal 7 2 6 2 2" xfId="1148" xr:uid="{00000000-0005-0000-0000-000016040000}"/>
    <cellStyle name="Normal 7 2 6 2 3" xfId="1151" xr:uid="{00000000-0005-0000-0000-000017040000}"/>
    <cellStyle name="Normal 7 2 6 2 3 2" xfId="1163" xr:uid="{00000000-0005-0000-0000-000018040000}"/>
    <cellStyle name="Normal 7 2 6 2 3 3" xfId="1170" xr:uid="{00000000-0005-0000-0000-000019040000}"/>
    <cellStyle name="Normal 7 2 6 3" xfId="1117" xr:uid="{00000000-0005-0000-0000-00001A040000}"/>
    <cellStyle name="Normal 7 2 6 3 2" xfId="1144" xr:uid="{00000000-0005-0000-0000-00001B040000}"/>
    <cellStyle name="Normal 7 2 6 3 3" xfId="1181" xr:uid="{00000000-0005-0000-0000-00001C040000}"/>
    <cellStyle name="Normal 7 2 6 4" xfId="1499" xr:uid="{90FD4F9C-19ED-4732-92D6-EA2F3E9DDE1C}"/>
    <cellStyle name="Normal 7 2 7" xfId="1105" xr:uid="{00000000-0005-0000-0000-00001D040000}"/>
    <cellStyle name="Normal 7 2 8" xfId="1108" xr:uid="{00000000-0005-0000-0000-00001E040000}"/>
    <cellStyle name="Normal 7 2 9" xfId="1130" xr:uid="{00000000-0005-0000-0000-00001F040000}"/>
    <cellStyle name="Normal 7 3" xfId="71" xr:uid="{00000000-0005-0000-0000-000020040000}"/>
    <cellStyle name="Normál 7 3" xfId="483" xr:uid="{00000000-0005-0000-0000-000021040000}"/>
    <cellStyle name="Normal 7 4" xfId="1084" xr:uid="{00000000-0005-0000-0000-000022040000}"/>
    <cellStyle name="Normal 7 4 2" xfId="1161" xr:uid="{00000000-0005-0000-0000-000023040000}"/>
    <cellStyle name="Normal 7 5" xfId="1097" xr:uid="{00000000-0005-0000-0000-000024040000}"/>
    <cellStyle name="Normal 7 6" xfId="1255" xr:uid="{5416D75F-1F54-49D1-A37E-CA642964EBD6}"/>
    <cellStyle name="Normal 7 7" xfId="1277" xr:uid="{2C6E4D63-8BD2-4F59-A39E-AC840DB8239D}"/>
    <cellStyle name="Normal 7 7 2" xfId="1324" xr:uid="{51E88CD3-D9F6-4D20-99F1-1C935995C7F2}"/>
    <cellStyle name="Normal 7 7 2 2" xfId="1478" xr:uid="{C1DFC495-0EAB-4CE1-9FEA-125574870155}"/>
    <cellStyle name="Normal 7 7 2 2 2" xfId="1496" xr:uid="{81E033FB-3053-47D3-8C1F-A036AD0E8451}"/>
    <cellStyle name="Normal 7 8" xfId="1284" xr:uid="{33907166-468B-4A57-9409-54AB0B48D471}"/>
    <cellStyle name="Normal 7 9" xfId="1298" xr:uid="{3C3B0400-5E2A-4898-9536-A63C6913FB78}"/>
    <cellStyle name="Normal 70" xfId="100" xr:uid="{00000000-0005-0000-0000-000025040000}"/>
    <cellStyle name="Normál 70" xfId="1353" xr:uid="{01AA797E-8211-488E-BBFD-E176983BA15F}"/>
    <cellStyle name="Normal 71" xfId="1081" xr:uid="{00000000-0005-0000-0000-000026040000}"/>
    <cellStyle name="Normal 71 2" xfId="1482" xr:uid="{B1A1D2A9-94D8-4B6D-92FE-9BFB89EACF70}"/>
    <cellStyle name="Normal 72" xfId="1083" xr:uid="{00000000-0005-0000-0000-000027040000}"/>
    <cellStyle name="Normal 73" xfId="1088" xr:uid="{00000000-0005-0000-0000-000028040000}"/>
    <cellStyle name="Normal 74" xfId="101" xr:uid="{00000000-0005-0000-0000-000029040000}"/>
    <cellStyle name="Normal 75" xfId="1090" xr:uid="{00000000-0005-0000-0000-00002A040000}"/>
    <cellStyle name="Normal 76" xfId="1094" xr:uid="{00000000-0005-0000-0000-00002B040000}"/>
    <cellStyle name="Normal 77" xfId="1098" xr:uid="{00000000-0005-0000-0000-00002C040000}"/>
    <cellStyle name="Normal 78" xfId="102" xr:uid="{00000000-0005-0000-0000-00002D040000}"/>
    <cellStyle name="Normal 79" xfId="1113" xr:uid="{00000000-0005-0000-0000-00002E040000}"/>
    <cellStyle name="Normal 8" xfId="51" xr:uid="{00000000-0005-0000-0000-00002F040000}"/>
    <cellStyle name="Normál 8" xfId="52" xr:uid="{00000000-0005-0000-0000-000030040000}"/>
    <cellStyle name="Normal 8 2" xfId="108" xr:uid="{00000000-0005-0000-0000-000031040000}"/>
    <cellStyle name="Normál 8 2" xfId="484" xr:uid="{00000000-0005-0000-0000-000032040000}"/>
    <cellStyle name="Normál 8 2 2" xfId="1480" xr:uid="{38901F2D-37DC-4706-B498-0E81D38A524A}"/>
    <cellStyle name="Normal 8 3" xfId="1026" xr:uid="{00000000-0005-0000-0000-000033040000}"/>
    <cellStyle name="Normál 8 3" xfId="485" xr:uid="{00000000-0005-0000-0000-000034040000}"/>
    <cellStyle name="Normal 8 4" xfId="1027" xr:uid="{00000000-0005-0000-0000-000035040000}"/>
    <cellStyle name="Normal 8 5" xfId="1418" xr:uid="{2AB11D5D-CD84-4AC8-9382-259CFE4EDAAE}"/>
    <cellStyle name="Normal 80" xfId="1124" xr:uid="{00000000-0005-0000-0000-000036040000}"/>
    <cellStyle name="Normal 81" xfId="1126" xr:uid="{00000000-0005-0000-0000-000037040000}"/>
    <cellStyle name="Normal 82" xfId="103" xr:uid="{00000000-0005-0000-0000-000038040000}"/>
    <cellStyle name="Normal 83" xfId="1134" xr:uid="{00000000-0005-0000-0000-000039040000}"/>
    <cellStyle name="Normal 84" xfId="1187" xr:uid="{00000000-0005-0000-0000-00003A040000}"/>
    <cellStyle name="Normal 85" xfId="1188" xr:uid="{00000000-0005-0000-0000-00003B040000}"/>
    <cellStyle name="Normal 86" xfId="1189" xr:uid="{00000000-0005-0000-0000-00003C040000}"/>
    <cellStyle name="Normal 87" xfId="1190" xr:uid="{00000000-0005-0000-0000-00003D040000}"/>
    <cellStyle name="Normal 88" xfId="1198" xr:uid="{00000000-0005-0000-0000-00003E040000}"/>
    <cellStyle name="Normal 89" xfId="1199" xr:uid="{00000000-0005-0000-0000-00003F040000}"/>
    <cellStyle name="Normal 9" xfId="53" xr:uid="{00000000-0005-0000-0000-000040040000}"/>
    <cellStyle name="Normál 9" xfId="231" xr:uid="{00000000-0005-0000-0000-000041040000}"/>
    <cellStyle name="Normal 9 2" xfId="159" xr:uid="{00000000-0005-0000-0000-000042040000}"/>
    <cellStyle name="Normál 9 2" xfId="253" xr:uid="{00000000-0005-0000-0000-000043040000}"/>
    <cellStyle name="Normál 9 2 2" xfId="1028" xr:uid="{00000000-0005-0000-0000-000044040000}"/>
    <cellStyle name="Normal 9 3" xfId="534" xr:uid="{00000000-0005-0000-0000-000045040000}"/>
    <cellStyle name="Normál 9 3" xfId="486" xr:uid="{00000000-0005-0000-0000-000046040000}"/>
    <cellStyle name="Normal 9 4" xfId="535" xr:uid="{00000000-0005-0000-0000-000047040000}"/>
    <cellStyle name="Normál 9 4" xfId="487" xr:uid="{00000000-0005-0000-0000-000048040000}"/>
    <cellStyle name="Normal 9 5" xfId="536" xr:uid="{00000000-0005-0000-0000-000049040000}"/>
    <cellStyle name="Normál 9 5" xfId="1205" xr:uid="{00000000-0005-0000-0000-00004A040000}"/>
    <cellStyle name="Normal 9 6" xfId="1224" xr:uid="{00000000-0005-0000-0000-00004B040000}"/>
    <cellStyle name="Normál 9 6" xfId="1214" xr:uid="{00000000-0005-0000-0000-00004C040000}"/>
    <cellStyle name="Normal 90" xfId="1200" xr:uid="{00000000-0005-0000-0000-00004D040000}"/>
    <cellStyle name="Normal 91" xfId="1208" xr:uid="{00000000-0005-0000-0000-00004E040000}"/>
    <cellStyle name="Normal 92" xfId="1217" xr:uid="{00000000-0005-0000-0000-00004F040000}"/>
    <cellStyle name="Normal 93" xfId="1219" xr:uid="{00000000-0005-0000-0000-000050040000}"/>
    <cellStyle name="Normal 94" xfId="1231" xr:uid="{00000000-0005-0000-0000-000051040000}"/>
    <cellStyle name="Normal 95" xfId="1244" xr:uid="{00000000-0005-0000-0000-0000E3040000}"/>
    <cellStyle name="Normal 96" xfId="1269" xr:uid="{13D41F50-A9F7-4043-A39B-65627B3555E3}"/>
    <cellStyle name="Normal 97" xfId="1279" xr:uid="{3C47582E-D1FC-4B1D-B7BE-48BEBA1288A1}"/>
    <cellStyle name="Normal 98" xfId="1280" xr:uid="{B21D47EB-54BF-41FA-9958-5E83A1C08C28}"/>
    <cellStyle name="Normal 99" xfId="1281" xr:uid="{4C9C06FA-4084-499E-BF7C-52AEB784FFE1}"/>
    <cellStyle name="Normál_f13.6" xfId="1318" xr:uid="{E3F58D03-D0A7-4F6D-8AE7-03D785DE6687}"/>
    <cellStyle name="Normal_mci2" xfId="1228" xr:uid="{00000000-0005-0000-0000-000053040000}"/>
    <cellStyle name="Normál_uzlidnk" xfId="70" xr:uid="{00000000-0005-0000-0000-000054040000}"/>
    <cellStyle name="normální_CC podklady" xfId="537" xr:uid="{00000000-0005-0000-0000-000055040000}"/>
    <cellStyle name="Note 2" xfId="61" xr:uid="{00000000-0005-0000-0000-000056040000}"/>
    <cellStyle name="Note 2 2" xfId="1029" xr:uid="{00000000-0005-0000-0000-000057040000}"/>
    <cellStyle name="Note 2 3" xfId="1383" xr:uid="{4815F84A-A03B-44D3-9B2E-A5211AAB56E1}"/>
    <cellStyle name="Note 3" xfId="488" xr:uid="{00000000-0005-0000-0000-000058040000}"/>
    <cellStyle name="Notes" xfId="54" xr:uid="{00000000-0005-0000-0000-000059040000}"/>
    <cellStyle name="Output" xfId="321" builtinId="21" customBuiltin="1"/>
    <cellStyle name="Output 2" xfId="207" xr:uid="{00000000-0005-0000-0000-00005B040000}"/>
    <cellStyle name="Output 2 2" xfId="489" xr:uid="{00000000-0005-0000-0000-00005C040000}"/>
    <cellStyle name="Output 2 3" xfId="1378" xr:uid="{D3DE7837-5A0B-4815-9450-8AB3C83835E7}"/>
    <cellStyle name="Összesen 10" xfId="1030" xr:uid="{00000000-0005-0000-0000-00005D040000}"/>
    <cellStyle name="Összesen 2" xfId="490" xr:uid="{00000000-0005-0000-0000-00005E040000}"/>
    <cellStyle name="Összesen 2 2" xfId="1031" xr:uid="{00000000-0005-0000-0000-00005F040000}"/>
    <cellStyle name="Összesen 2 3" xfId="1032" xr:uid="{00000000-0005-0000-0000-000060040000}"/>
    <cellStyle name="Összesen 3" xfId="491" xr:uid="{00000000-0005-0000-0000-000061040000}"/>
    <cellStyle name="Összesen 4" xfId="1033" xr:uid="{00000000-0005-0000-0000-000062040000}"/>
    <cellStyle name="Összesen 5" xfId="1034" xr:uid="{00000000-0005-0000-0000-000063040000}"/>
    <cellStyle name="Összesen 6" xfId="1035" xr:uid="{00000000-0005-0000-0000-000064040000}"/>
    <cellStyle name="Összesen 7" xfId="1036" xr:uid="{00000000-0005-0000-0000-000065040000}"/>
    <cellStyle name="Összesen 8" xfId="1037" xr:uid="{00000000-0005-0000-0000-000066040000}"/>
    <cellStyle name="Összesen 9" xfId="1038" xr:uid="{00000000-0005-0000-0000-000067040000}"/>
    <cellStyle name="Percent 10" xfId="160" xr:uid="{00000000-0005-0000-0000-000068040000}"/>
    <cellStyle name="Percent 10 2" xfId="161" xr:uid="{00000000-0005-0000-0000-000069040000}"/>
    <cellStyle name="Percent 11" xfId="248" xr:uid="{00000000-0005-0000-0000-00006A040000}"/>
    <cellStyle name="Percent 11 2" xfId="261" xr:uid="{00000000-0005-0000-0000-00006B040000}"/>
    <cellStyle name="Percent 11 2 2" xfId="538" xr:uid="{00000000-0005-0000-0000-00006C040000}"/>
    <cellStyle name="Percent 11 3" xfId="539" xr:uid="{00000000-0005-0000-0000-00006D040000}"/>
    <cellStyle name="Percent 12" xfId="251" xr:uid="{00000000-0005-0000-0000-00006E040000}"/>
    <cellStyle name="Percent 12 2" xfId="540" xr:uid="{00000000-0005-0000-0000-00006F040000}"/>
    <cellStyle name="Percent 13" xfId="501" xr:uid="{00000000-0005-0000-0000-000070040000}"/>
    <cellStyle name="Percent 13 2" xfId="541" xr:uid="{00000000-0005-0000-0000-000071040000}"/>
    <cellStyle name="Percent 13 2 2" xfId="542" xr:uid="{00000000-0005-0000-0000-000072040000}"/>
    <cellStyle name="Percent 14" xfId="1070" xr:uid="{00000000-0005-0000-0000-000073040000}"/>
    <cellStyle name="Percent 15" xfId="1104" xr:uid="{00000000-0005-0000-0000-000074040000}"/>
    <cellStyle name="Percent 16" xfId="1110" xr:uid="{00000000-0005-0000-0000-000075040000}"/>
    <cellStyle name="Percent 2" xfId="55" xr:uid="{00000000-0005-0000-0000-000076040000}"/>
    <cellStyle name="Percent 2 2" xfId="270" xr:uid="{00000000-0005-0000-0000-000077040000}"/>
    <cellStyle name="Percent 2 3" xfId="271" xr:uid="{00000000-0005-0000-0000-000078040000}"/>
    <cellStyle name="Percent 2 4" xfId="272" xr:uid="{00000000-0005-0000-0000-000079040000}"/>
    <cellStyle name="Percent 2 5" xfId="1073" xr:uid="{00000000-0005-0000-0000-00007A040000}"/>
    <cellStyle name="Percent 3" xfId="56" xr:uid="{00000000-0005-0000-0000-00007B040000}"/>
    <cellStyle name="Percent 4" xfId="57" xr:uid="{00000000-0005-0000-0000-00007C040000}"/>
    <cellStyle name="Percent 5" xfId="74" xr:uid="{00000000-0005-0000-0000-00007D040000}"/>
    <cellStyle name="Percent 6" xfId="104" xr:uid="{00000000-0005-0000-0000-00007E040000}"/>
    <cellStyle name="Percent 6 2" xfId="1039" xr:uid="{00000000-0005-0000-0000-00007F040000}"/>
    <cellStyle name="Percent 7" xfId="228" xr:uid="{00000000-0005-0000-0000-000080040000}"/>
    <cellStyle name="Percent 7 2" xfId="1095" xr:uid="{00000000-0005-0000-0000-000081040000}"/>
    <cellStyle name="Percent 7 3" xfId="1123" xr:uid="{00000000-0005-0000-0000-000082040000}"/>
    <cellStyle name="Percent 7 3 2" xfId="1229" xr:uid="{00000000-0005-0000-0000-000083040000}"/>
    <cellStyle name="Percent 7 3 2 2" xfId="1484" xr:uid="{F44519E9-39B8-4ECA-8A51-C2BF51E63082}"/>
    <cellStyle name="Percent 8" xfId="245" xr:uid="{00000000-0005-0000-0000-000084040000}"/>
    <cellStyle name="Percent 9" xfId="247" xr:uid="{00000000-0005-0000-0000-000085040000}"/>
    <cellStyle name="Percent 9 2" xfId="260" xr:uid="{00000000-0005-0000-0000-000086040000}"/>
    <cellStyle name="Percent 9 2 2" xfId="543" xr:uid="{00000000-0005-0000-0000-000087040000}"/>
    <cellStyle name="Percent 9 3" xfId="544" xr:uid="{00000000-0005-0000-0000-000088040000}"/>
    <cellStyle name="Rossz 10" xfId="1040" xr:uid="{00000000-0005-0000-0000-000089040000}"/>
    <cellStyle name="Rossz 2" xfId="492" xr:uid="{00000000-0005-0000-0000-00008A040000}"/>
    <cellStyle name="Rossz 2 2" xfId="1041" xr:uid="{00000000-0005-0000-0000-00008B040000}"/>
    <cellStyle name="Rossz 2 3" xfId="1042" xr:uid="{00000000-0005-0000-0000-00008C040000}"/>
    <cellStyle name="Rossz 3" xfId="493" xr:uid="{00000000-0005-0000-0000-00008D040000}"/>
    <cellStyle name="Rossz 4" xfId="1043" xr:uid="{00000000-0005-0000-0000-00008E040000}"/>
    <cellStyle name="Rossz 5" xfId="1044" xr:uid="{00000000-0005-0000-0000-00008F040000}"/>
    <cellStyle name="Rossz 6" xfId="1045" xr:uid="{00000000-0005-0000-0000-000090040000}"/>
    <cellStyle name="Rossz 7" xfId="1046" xr:uid="{00000000-0005-0000-0000-000091040000}"/>
    <cellStyle name="Rossz 8" xfId="1047" xr:uid="{00000000-0005-0000-0000-000092040000}"/>
    <cellStyle name="Rossz 9" xfId="1048" xr:uid="{00000000-0005-0000-0000-000093040000}"/>
    <cellStyle name="semestre" xfId="65" xr:uid="{00000000-0005-0000-0000-000094040000}"/>
    <cellStyle name="Semleges 10" xfId="1049" xr:uid="{00000000-0005-0000-0000-000095040000}"/>
    <cellStyle name="Semleges 2" xfId="494" xr:uid="{00000000-0005-0000-0000-000096040000}"/>
    <cellStyle name="Semleges 2 2" xfId="1050" xr:uid="{00000000-0005-0000-0000-000097040000}"/>
    <cellStyle name="Semleges 2 3" xfId="1051" xr:uid="{00000000-0005-0000-0000-000098040000}"/>
    <cellStyle name="Semleges 3" xfId="495" xr:uid="{00000000-0005-0000-0000-000099040000}"/>
    <cellStyle name="Semleges 4" xfId="1052" xr:uid="{00000000-0005-0000-0000-00009A040000}"/>
    <cellStyle name="Semleges 5" xfId="1053" xr:uid="{00000000-0005-0000-0000-00009B040000}"/>
    <cellStyle name="Semleges 6" xfId="1054" xr:uid="{00000000-0005-0000-0000-00009C040000}"/>
    <cellStyle name="Semleges 7" xfId="1055" xr:uid="{00000000-0005-0000-0000-00009D040000}"/>
    <cellStyle name="Semleges 8" xfId="1056" xr:uid="{00000000-0005-0000-0000-00009E040000}"/>
    <cellStyle name="Semleges 9" xfId="1057" xr:uid="{00000000-0005-0000-0000-00009F040000}"/>
    <cellStyle name="sor1" xfId="58" xr:uid="{00000000-0005-0000-0000-0000A0040000}"/>
    <cellStyle name="ss10" xfId="110" xr:uid="{00000000-0005-0000-0000-0000A1040000}"/>
    <cellStyle name="ss11" xfId="111" xr:uid="{00000000-0005-0000-0000-0000A2040000}"/>
    <cellStyle name="ss12" xfId="112" xr:uid="{00000000-0005-0000-0000-0000A3040000}"/>
    <cellStyle name="ss13" xfId="113" xr:uid="{00000000-0005-0000-0000-0000A4040000}"/>
    <cellStyle name="ss14" xfId="114" xr:uid="{00000000-0005-0000-0000-0000A5040000}"/>
    <cellStyle name="ss15" xfId="115" xr:uid="{00000000-0005-0000-0000-0000A6040000}"/>
    <cellStyle name="ss16" xfId="116" xr:uid="{00000000-0005-0000-0000-0000A7040000}"/>
    <cellStyle name="ss17" xfId="117" xr:uid="{00000000-0005-0000-0000-0000A8040000}"/>
    <cellStyle name="ss18" xfId="118" xr:uid="{00000000-0005-0000-0000-0000A9040000}"/>
    <cellStyle name="ss19" xfId="119" xr:uid="{00000000-0005-0000-0000-0000AA040000}"/>
    <cellStyle name="ss20" xfId="120" xr:uid="{00000000-0005-0000-0000-0000AB040000}"/>
    <cellStyle name="ss21" xfId="121" xr:uid="{00000000-0005-0000-0000-0000AC040000}"/>
    <cellStyle name="ss22" xfId="122" xr:uid="{00000000-0005-0000-0000-0000AD040000}"/>
    <cellStyle name="ss22 2" xfId="1058" xr:uid="{00000000-0005-0000-0000-0000AE040000}"/>
    <cellStyle name="ss6" xfId="123" xr:uid="{00000000-0005-0000-0000-0000AF040000}"/>
    <cellStyle name="ss6 2" xfId="1059" xr:uid="{00000000-0005-0000-0000-0000B0040000}"/>
    <cellStyle name="ss7" xfId="124" xr:uid="{00000000-0005-0000-0000-0000B1040000}"/>
    <cellStyle name="ss8" xfId="125" xr:uid="{00000000-0005-0000-0000-0000B2040000}"/>
    <cellStyle name="ss9" xfId="126" xr:uid="{00000000-0005-0000-0000-0000B3040000}"/>
    <cellStyle name="Standard 2" xfId="1245" xr:uid="{00000000-0005-0000-0000-0000E4040000}"/>
    <cellStyle name="Standard_96" xfId="545" xr:uid="{00000000-0005-0000-0000-0000B4040000}"/>
    <cellStyle name="Style 1" xfId="66" xr:uid="{00000000-0005-0000-0000-0000B5040000}"/>
    <cellStyle name="Számítás 10" xfId="1060" xr:uid="{00000000-0005-0000-0000-0000B6040000}"/>
    <cellStyle name="Számítás 2" xfId="496" xr:uid="{00000000-0005-0000-0000-0000B7040000}"/>
    <cellStyle name="Számítás 2 2" xfId="1061" xr:uid="{00000000-0005-0000-0000-0000B8040000}"/>
    <cellStyle name="Számítás 2 3" xfId="1062" xr:uid="{00000000-0005-0000-0000-0000B9040000}"/>
    <cellStyle name="Számítás 3" xfId="497" xr:uid="{00000000-0005-0000-0000-0000BA040000}"/>
    <cellStyle name="Számítás 4" xfId="1063" xr:uid="{00000000-0005-0000-0000-0000BB040000}"/>
    <cellStyle name="Számítás 5" xfId="1064" xr:uid="{00000000-0005-0000-0000-0000BC040000}"/>
    <cellStyle name="Számítás 6" xfId="1065" xr:uid="{00000000-0005-0000-0000-0000BD040000}"/>
    <cellStyle name="Számítás 7" xfId="1066" xr:uid="{00000000-0005-0000-0000-0000BE040000}"/>
    <cellStyle name="Számítás 8" xfId="1067" xr:uid="{00000000-0005-0000-0000-0000BF040000}"/>
    <cellStyle name="Számítás 9" xfId="1068" xr:uid="{00000000-0005-0000-0000-0000C0040000}"/>
    <cellStyle name="Százalék 2" xfId="59" xr:uid="{00000000-0005-0000-0000-0000C1040000}"/>
    <cellStyle name="Százalék 3" xfId="546" xr:uid="{00000000-0005-0000-0000-0000C2040000}"/>
    <cellStyle name="Százalék 4" xfId="1446" xr:uid="{DBF2130F-7F76-481E-8D40-9B722D6D69C5}"/>
    <cellStyle name="tête chapitre" xfId="67" xr:uid="{00000000-0005-0000-0000-0000C3040000}"/>
    <cellStyle name="Title" xfId="312" builtinId="15" customBuiltin="1"/>
    <cellStyle name="Title 2" xfId="208" xr:uid="{00000000-0005-0000-0000-0000C5040000}"/>
    <cellStyle name="Title 2 2" xfId="1369" xr:uid="{28ED35CD-E848-4706-9AA4-28B2E5CC4E1A}"/>
    <cellStyle name="titre" xfId="68" xr:uid="{00000000-0005-0000-0000-0000C6040000}"/>
    <cellStyle name="Titre colonne" xfId="209" xr:uid="{00000000-0005-0000-0000-0000C7040000}"/>
    <cellStyle name="Titre colonnes" xfId="210" xr:uid="{00000000-0005-0000-0000-0000C8040000}"/>
    <cellStyle name="Titre general" xfId="211" xr:uid="{00000000-0005-0000-0000-0000C9040000}"/>
    <cellStyle name="Titre général" xfId="212" xr:uid="{00000000-0005-0000-0000-0000CA040000}"/>
    <cellStyle name="Titre ligne" xfId="213" xr:uid="{00000000-0005-0000-0000-0000CB040000}"/>
    <cellStyle name="Titre lignes" xfId="214" xr:uid="{00000000-0005-0000-0000-0000CC040000}"/>
    <cellStyle name="Titre tableau" xfId="215" xr:uid="{00000000-0005-0000-0000-0000CD040000}"/>
    <cellStyle name="Total" xfId="327" builtinId="25" customBuiltin="1"/>
    <cellStyle name="Total 2" xfId="216" xr:uid="{00000000-0005-0000-0000-0000CF040000}"/>
    <cellStyle name="Total 2 2" xfId="498" xr:uid="{00000000-0005-0000-0000-0000D0040000}"/>
    <cellStyle name="Total 2 3" xfId="1385" xr:uid="{47912F8C-A97B-48E6-86AD-958115CFC2D8}"/>
    <cellStyle name="Total intermediaire" xfId="217" xr:uid="{00000000-0005-0000-0000-0000D1040000}"/>
    <cellStyle name="Total intermediaire 0" xfId="218" xr:uid="{00000000-0005-0000-0000-0000D2040000}"/>
    <cellStyle name="Total intermediaire 1" xfId="219" xr:uid="{00000000-0005-0000-0000-0000D3040000}"/>
    <cellStyle name="Total intermediaire 2" xfId="220" xr:uid="{00000000-0005-0000-0000-0000D4040000}"/>
    <cellStyle name="Total intermediaire 3" xfId="221" xr:uid="{00000000-0005-0000-0000-0000D5040000}"/>
    <cellStyle name="Total intermediaire 4" xfId="222" xr:uid="{00000000-0005-0000-0000-0000D6040000}"/>
    <cellStyle name="Total intermediaire_Sheet1" xfId="223" xr:uid="{00000000-0005-0000-0000-0000D7040000}"/>
    <cellStyle name="Total tableau" xfId="224" xr:uid="{00000000-0005-0000-0000-0000D8040000}"/>
    <cellStyle name="Währung_ACEA" xfId="225" xr:uid="{00000000-0005-0000-0000-0000D9040000}"/>
    <cellStyle name="Warning Text" xfId="325" builtinId="11" customBuiltin="1"/>
    <cellStyle name="Warning Text 2" xfId="226" xr:uid="{00000000-0005-0000-0000-0000DB040000}"/>
    <cellStyle name="Warning Text 2 2" xfId="499" xr:uid="{00000000-0005-0000-0000-0000DC040000}"/>
    <cellStyle name="Warning Text 2 3" xfId="1382" xr:uid="{E46867C1-9E20-485C-ADF8-739E125697C8}"/>
  </cellStyles>
  <dxfs count="0"/>
  <tableStyles count="0" defaultTableStyle="TableStyleMedium2" defaultPivotStyle="PivotStyleLight16"/>
  <colors>
    <mruColors>
      <color rgb="FFFF66FF"/>
      <color rgb="FF339933"/>
      <color rgb="FF70AD47"/>
      <color rgb="FF0C2148"/>
      <color rgb="FF808080"/>
      <color rgb="FF9C0000"/>
      <color rgb="FFDDDD37"/>
      <color rgb="FF8E8254"/>
      <color rgb="FFBFBFBF"/>
      <color rgb="FF009E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externalLink" Target="externalLinks/externalLink123.xml"/><Relationship Id="rId170" Type="http://schemas.openxmlformats.org/officeDocument/2006/relationships/externalLink" Target="externalLinks/externalLink134.xml"/><Relationship Id="rId191" Type="http://schemas.openxmlformats.org/officeDocument/2006/relationships/externalLink" Target="externalLinks/externalLink155.xml"/><Relationship Id="rId196" Type="http://schemas.openxmlformats.org/officeDocument/2006/relationships/externalLink" Target="externalLinks/externalLink160.xml"/><Relationship Id="rId200"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1.xml"/><Relationship Id="rId53" Type="http://schemas.openxmlformats.org/officeDocument/2006/relationships/externalLink" Target="externalLinks/externalLink17.xml"/><Relationship Id="rId58" Type="http://schemas.openxmlformats.org/officeDocument/2006/relationships/externalLink" Target="externalLinks/externalLink22.xml"/><Relationship Id="rId74" Type="http://schemas.openxmlformats.org/officeDocument/2006/relationships/externalLink" Target="externalLinks/externalLink38.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28" Type="http://schemas.openxmlformats.org/officeDocument/2006/relationships/externalLink" Target="externalLinks/externalLink92.xml"/><Relationship Id="rId144" Type="http://schemas.openxmlformats.org/officeDocument/2006/relationships/externalLink" Target="externalLinks/externalLink108.xml"/><Relationship Id="rId149" Type="http://schemas.openxmlformats.org/officeDocument/2006/relationships/externalLink" Target="externalLinks/externalLink113.xml"/><Relationship Id="rId5" Type="http://schemas.openxmlformats.org/officeDocument/2006/relationships/worksheet" Target="worksheets/sheet5.xml"/><Relationship Id="rId90" Type="http://schemas.openxmlformats.org/officeDocument/2006/relationships/externalLink" Target="externalLinks/externalLink54.xml"/><Relationship Id="rId95" Type="http://schemas.openxmlformats.org/officeDocument/2006/relationships/externalLink" Target="externalLinks/externalLink59.xml"/><Relationship Id="rId160" Type="http://schemas.openxmlformats.org/officeDocument/2006/relationships/externalLink" Target="externalLinks/externalLink124.xml"/><Relationship Id="rId165" Type="http://schemas.openxmlformats.org/officeDocument/2006/relationships/externalLink" Target="externalLinks/externalLink129.xml"/><Relationship Id="rId181" Type="http://schemas.openxmlformats.org/officeDocument/2006/relationships/externalLink" Target="externalLinks/externalLink145.xml"/><Relationship Id="rId186" Type="http://schemas.openxmlformats.org/officeDocument/2006/relationships/externalLink" Target="externalLinks/externalLink15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64" Type="http://schemas.openxmlformats.org/officeDocument/2006/relationships/externalLink" Target="externalLinks/externalLink28.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18" Type="http://schemas.openxmlformats.org/officeDocument/2006/relationships/externalLink" Target="externalLinks/externalLink82.xml"/><Relationship Id="rId134" Type="http://schemas.openxmlformats.org/officeDocument/2006/relationships/externalLink" Target="externalLinks/externalLink98.xml"/><Relationship Id="rId139" Type="http://schemas.openxmlformats.org/officeDocument/2006/relationships/externalLink" Target="externalLinks/externalLink103.xml"/><Relationship Id="rId80" Type="http://schemas.openxmlformats.org/officeDocument/2006/relationships/externalLink" Target="externalLinks/externalLink44.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55" Type="http://schemas.openxmlformats.org/officeDocument/2006/relationships/externalLink" Target="externalLinks/externalLink119.xml"/><Relationship Id="rId171" Type="http://schemas.openxmlformats.org/officeDocument/2006/relationships/externalLink" Target="externalLinks/externalLink135.xml"/><Relationship Id="rId176" Type="http://schemas.openxmlformats.org/officeDocument/2006/relationships/externalLink" Target="externalLinks/externalLink140.xml"/><Relationship Id="rId192" Type="http://schemas.openxmlformats.org/officeDocument/2006/relationships/externalLink" Target="externalLinks/externalLink156.xml"/><Relationship Id="rId197" Type="http://schemas.openxmlformats.org/officeDocument/2006/relationships/externalLink" Target="externalLinks/externalLink161.xml"/><Relationship Id="rId201"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08" Type="http://schemas.openxmlformats.org/officeDocument/2006/relationships/externalLink" Target="externalLinks/externalLink72.xml"/><Relationship Id="rId124" Type="http://schemas.openxmlformats.org/officeDocument/2006/relationships/externalLink" Target="externalLinks/externalLink88.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45" Type="http://schemas.openxmlformats.org/officeDocument/2006/relationships/externalLink" Target="externalLinks/externalLink109.xml"/><Relationship Id="rId161" Type="http://schemas.openxmlformats.org/officeDocument/2006/relationships/externalLink" Target="externalLinks/externalLink125.xml"/><Relationship Id="rId166" Type="http://schemas.openxmlformats.org/officeDocument/2006/relationships/externalLink" Target="externalLinks/externalLink130.xml"/><Relationship Id="rId182" Type="http://schemas.openxmlformats.org/officeDocument/2006/relationships/externalLink" Target="externalLinks/externalLink146.xml"/><Relationship Id="rId187" Type="http://schemas.openxmlformats.org/officeDocument/2006/relationships/externalLink" Target="externalLinks/externalLink15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77" Type="http://schemas.openxmlformats.org/officeDocument/2006/relationships/externalLink" Target="externalLinks/externalLink141.xml"/><Relationship Id="rId198" Type="http://schemas.openxmlformats.org/officeDocument/2006/relationships/externalLink" Target="externalLinks/externalLink162.xml"/><Relationship Id="rId172" Type="http://schemas.openxmlformats.org/officeDocument/2006/relationships/externalLink" Target="externalLinks/externalLink136.xml"/><Relationship Id="rId193" Type="http://schemas.openxmlformats.org/officeDocument/2006/relationships/externalLink" Target="externalLinks/externalLink157.xml"/><Relationship Id="rId202"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167" Type="http://schemas.openxmlformats.org/officeDocument/2006/relationships/externalLink" Target="externalLinks/externalLink131.xml"/><Relationship Id="rId188" Type="http://schemas.openxmlformats.org/officeDocument/2006/relationships/externalLink" Target="externalLinks/externalLink152.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externalLink" Target="externalLinks/externalLink126.xml"/><Relationship Id="rId183" Type="http://schemas.openxmlformats.org/officeDocument/2006/relationships/externalLink" Target="externalLinks/externalLink14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178" Type="http://schemas.openxmlformats.org/officeDocument/2006/relationships/externalLink" Target="externalLinks/externalLink142.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73" Type="http://schemas.openxmlformats.org/officeDocument/2006/relationships/externalLink" Target="externalLinks/externalLink137.xml"/><Relationship Id="rId194" Type="http://schemas.openxmlformats.org/officeDocument/2006/relationships/externalLink" Target="externalLinks/externalLink158.xml"/><Relationship Id="rId199"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168" Type="http://schemas.openxmlformats.org/officeDocument/2006/relationships/externalLink" Target="externalLinks/externalLink132.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externalLink" Target="externalLinks/externalLink127.xml"/><Relationship Id="rId184" Type="http://schemas.openxmlformats.org/officeDocument/2006/relationships/externalLink" Target="externalLinks/externalLink148.xml"/><Relationship Id="rId189" Type="http://schemas.openxmlformats.org/officeDocument/2006/relationships/externalLink" Target="externalLinks/externalLink15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externalLink" Target="externalLinks/externalLink122.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74" Type="http://schemas.openxmlformats.org/officeDocument/2006/relationships/externalLink" Target="externalLinks/externalLink138.xml"/><Relationship Id="rId179" Type="http://schemas.openxmlformats.org/officeDocument/2006/relationships/externalLink" Target="externalLinks/externalLink143.xml"/><Relationship Id="rId195" Type="http://schemas.openxmlformats.org/officeDocument/2006/relationships/externalLink" Target="externalLinks/externalLink159.xml"/><Relationship Id="rId190" Type="http://schemas.openxmlformats.org/officeDocument/2006/relationships/externalLink" Target="externalLinks/externalLink15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externalLink" Target="externalLinks/externalLink128.xml"/><Relationship Id="rId169" Type="http://schemas.openxmlformats.org/officeDocument/2006/relationships/externalLink" Target="externalLinks/externalLink133.xml"/><Relationship Id="rId185" Type="http://schemas.openxmlformats.org/officeDocument/2006/relationships/externalLink" Target="externalLinks/externalLink14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4.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75" Type="http://schemas.openxmlformats.org/officeDocument/2006/relationships/externalLink" Target="externalLinks/externalLink13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3.xml"/><Relationship Id="rId1" Type="http://schemas.microsoft.com/office/2011/relationships/chartStyle" Target="style13.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4.xml"/><Relationship Id="rId1" Type="http://schemas.microsoft.com/office/2011/relationships/chartStyle" Target="style14.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38.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39.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44.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45.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1.xml"/><Relationship Id="rId1" Type="http://schemas.microsoft.com/office/2011/relationships/chartStyle" Target="style2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2.xml"/><Relationship Id="rId1" Type="http://schemas.microsoft.com/office/2011/relationships/chartStyle" Target="style2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3.xml"/><Relationship Id="rId1" Type="http://schemas.microsoft.com/office/2011/relationships/chartStyle" Target="style2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7.xml"/><Relationship Id="rId1" Type="http://schemas.microsoft.com/office/2011/relationships/chartStyle" Target="style27.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8.xml"/><Relationship Id="rId1" Type="http://schemas.microsoft.com/office/2011/relationships/chartStyle" Target="style28.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9.xml"/><Relationship Id="rId1" Type="http://schemas.microsoft.com/office/2011/relationships/chartStyle" Target="style29.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0.xml"/><Relationship Id="rId1" Type="http://schemas.microsoft.com/office/2011/relationships/chartStyle" Target="style30.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1.xml"/><Relationship Id="rId1" Type="http://schemas.microsoft.com/office/2011/relationships/chartStyle" Target="style3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8.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2.xml"/><Relationship Id="rId1" Type="http://schemas.microsoft.com/office/2011/relationships/chartStyle" Target="style32.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33.xml"/><Relationship Id="rId1" Type="http://schemas.microsoft.com/office/2011/relationships/chartStyle" Target="style33.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34.xml"/><Relationship Id="rId1" Type="http://schemas.microsoft.com/office/2011/relationships/chartStyle" Target="style3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35.xml"/><Relationship Id="rId1" Type="http://schemas.microsoft.com/office/2011/relationships/chartStyle" Target="style3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36.xml"/><Relationship Id="rId1" Type="http://schemas.microsoft.com/office/2011/relationships/chartStyle" Target="style36.xml"/></Relationships>
</file>

<file path=xl/charts/_rels/chart5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9.xml"/></Relationships>
</file>

<file path=xl/charts/_rels/chart60.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39.xml"/><Relationship Id="rId1" Type="http://schemas.microsoft.com/office/2011/relationships/chartStyle" Target="style39.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40.xml"/><Relationship Id="rId1" Type="http://schemas.microsoft.com/office/2011/relationships/chartStyle" Target="style40.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11.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43.xml"/><Relationship Id="rId1" Type="http://schemas.microsoft.com/office/2011/relationships/chartStyle" Target="style43.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4.xml"/><Relationship Id="rId1" Type="http://schemas.microsoft.com/office/2011/relationships/chartStyle" Target="style44.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71112282986111108"/>
        </c:manualLayout>
      </c:layout>
      <c:barChart>
        <c:barDir val="col"/>
        <c:grouping val="clustered"/>
        <c:varyColors val="0"/>
        <c:ser>
          <c:idx val="0"/>
          <c:order val="0"/>
          <c:tx>
            <c:strRef>
              <c:f>'c3-1'!$B$10</c:f>
              <c:strCache>
                <c:ptCount val="1"/>
                <c:pt idx="0">
                  <c:v>2021 Q3</c:v>
                </c:pt>
              </c:strCache>
            </c:strRef>
          </c:tx>
          <c:spPr>
            <a:solidFill>
              <a:schemeClr val="accent1">
                <a:lumMod val="60000"/>
                <a:lumOff val="40000"/>
              </a:schemeClr>
            </a:solidFill>
            <a:ln>
              <a:noFill/>
            </a:ln>
            <a:effectLst/>
          </c:spPr>
          <c:invertIfNegative val="0"/>
          <c:dPt>
            <c:idx val="8"/>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D319-4F9F-99F4-CBBACAFF0E98}"/>
              </c:ext>
            </c:extLst>
          </c:dPt>
          <c:dPt>
            <c:idx val="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3-FA3E-4385-BF6F-B16439FEC924}"/>
              </c:ext>
            </c:extLst>
          </c:dPt>
          <c:dPt>
            <c:idx val="1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D319-4F9F-99F4-CBBACAFF0E98}"/>
              </c:ext>
            </c:extLst>
          </c:dPt>
          <c:dPt>
            <c:idx val="1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5-302D-4149-85AC-45001852FD3C}"/>
              </c:ext>
            </c:extLst>
          </c:dPt>
          <c:dPt>
            <c:idx val="1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D319-4F9F-99F4-CBBACAFF0E98}"/>
              </c:ext>
            </c:extLst>
          </c:dPt>
          <c:dPt>
            <c:idx val="15"/>
            <c:invertIfNegative val="0"/>
            <c:bubble3D val="0"/>
            <c:spPr>
              <a:solidFill>
                <a:schemeClr val="accent3"/>
              </a:solidFill>
              <a:ln>
                <a:noFill/>
              </a:ln>
              <a:effectLst/>
            </c:spPr>
            <c:extLst>
              <c:ext xmlns:c16="http://schemas.microsoft.com/office/drawing/2014/chart" uri="{C3380CC4-5D6E-409C-BE32-E72D297353CC}">
                <c16:uniqueId val="{00000019-0D17-467B-924F-9E8A2E037ED6}"/>
              </c:ext>
            </c:extLst>
          </c:dPt>
          <c:dPt>
            <c:idx val="1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D319-4F9F-99F4-CBBACAFF0E98}"/>
              </c:ext>
            </c:extLst>
          </c:dPt>
          <c:dPt>
            <c:idx val="18"/>
            <c:invertIfNegative val="0"/>
            <c:bubble3D val="0"/>
            <c:spPr>
              <a:solidFill>
                <a:schemeClr val="tx2"/>
              </a:solidFill>
              <a:ln>
                <a:noFill/>
              </a:ln>
              <a:effectLst/>
            </c:spPr>
            <c:extLst>
              <c:ext xmlns:c16="http://schemas.microsoft.com/office/drawing/2014/chart" uri="{C3380CC4-5D6E-409C-BE32-E72D297353CC}">
                <c16:uniqueId val="{00000016-302D-4149-85AC-45001852FD3C}"/>
              </c:ext>
            </c:extLst>
          </c:dPt>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D319-4F9F-99F4-CBBACAFF0E98}"/>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D319-4F9F-99F4-CBBACAFF0E98}"/>
              </c:ext>
            </c:extLst>
          </c:dPt>
          <c:dPt>
            <c:idx val="21"/>
            <c:invertIfNegative val="0"/>
            <c:bubble3D val="0"/>
            <c:spPr>
              <a:solidFill>
                <a:schemeClr val="tx2"/>
              </a:solidFill>
              <a:ln>
                <a:noFill/>
              </a:ln>
              <a:effectLst/>
            </c:spPr>
            <c:extLst>
              <c:ext xmlns:c16="http://schemas.microsoft.com/office/drawing/2014/chart" uri="{C3380CC4-5D6E-409C-BE32-E72D297353CC}">
                <c16:uniqueId val="{0000000D-D319-4F9F-99F4-CBBACAFF0E98}"/>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F-D319-4F9F-99F4-CBBACAFF0E98}"/>
              </c:ext>
            </c:extLst>
          </c:dPt>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1-D319-4F9F-99F4-CBBACAFF0E98}"/>
              </c:ext>
            </c:extLst>
          </c:dPt>
          <c:dLbls>
            <c:dLbl>
              <c:idx val="15"/>
              <c:layout>
                <c:manualLayout>
                  <c:x val="-4.1503267973856213E-3"/>
                  <c:y val="0"/>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3"/>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0D17-467B-924F-9E8A2E037ED6}"/>
                </c:ext>
              </c:extLst>
            </c:dLbl>
            <c:dLbl>
              <c:idx val="18"/>
              <c:layout>
                <c:manualLayout>
                  <c:x val="4.1503267973856213E-3"/>
                  <c:y val="-5.512152777777828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302D-4149-85AC-45001852FD3C}"/>
                </c:ext>
              </c:extLst>
            </c:dLbl>
            <c:dLbl>
              <c:idx val="21"/>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319-4F9F-99F4-CBBACAFF0E9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A$11:$A$39</c:f>
              <c:strCache>
                <c:ptCount val="29"/>
                <c:pt idx="0">
                  <c:v>IE</c:v>
                </c:pt>
                <c:pt idx="1">
                  <c:v>LU</c:v>
                </c:pt>
                <c:pt idx="2">
                  <c:v>EE</c:v>
                </c:pt>
                <c:pt idx="3">
                  <c:v>LT</c:v>
                </c:pt>
                <c:pt idx="4">
                  <c:v>PL</c:v>
                </c:pt>
                <c:pt idx="5">
                  <c:v>HR</c:v>
                </c:pt>
                <c:pt idx="6">
                  <c:v>DK</c:v>
                </c:pt>
                <c:pt idx="7">
                  <c:v>SE</c:v>
                </c:pt>
                <c:pt idx="8">
                  <c:v>RO</c:v>
                </c:pt>
                <c:pt idx="9">
                  <c:v>LV</c:v>
                </c:pt>
                <c:pt idx="10">
                  <c:v>NL</c:v>
                </c:pt>
                <c:pt idx="11">
                  <c:v>FI</c:v>
                </c:pt>
                <c:pt idx="12">
                  <c:v>SI</c:v>
                </c:pt>
                <c:pt idx="13">
                  <c:v>EL</c:v>
                </c:pt>
                <c:pt idx="14">
                  <c:v>AT</c:v>
                </c:pt>
                <c:pt idx="15">
                  <c:v>HU</c:v>
                </c:pt>
                <c:pt idx="16">
                  <c:v>BE</c:v>
                </c:pt>
                <c:pt idx="17">
                  <c:v>CY</c:v>
                </c:pt>
                <c:pt idx="18">
                  <c:v>EU27</c:v>
                </c:pt>
                <c:pt idx="19">
                  <c:v>FR</c:v>
                </c:pt>
                <c:pt idx="20">
                  <c:v>BG</c:v>
                </c:pt>
                <c:pt idx="21">
                  <c:v>EA</c:v>
                </c:pt>
                <c:pt idx="22">
                  <c:v>DE</c:v>
                </c:pt>
                <c:pt idx="23">
                  <c:v>IT</c:v>
                </c:pt>
                <c:pt idx="24">
                  <c:v>SK</c:v>
                </c:pt>
                <c:pt idx="25">
                  <c:v>MT</c:v>
                </c:pt>
                <c:pt idx="26">
                  <c:v>CZ</c:v>
                </c:pt>
                <c:pt idx="27">
                  <c:v>PT</c:v>
                </c:pt>
                <c:pt idx="28">
                  <c:v>ES</c:v>
                </c:pt>
              </c:strCache>
            </c:strRef>
          </c:cat>
          <c:val>
            <c:numRef>
              <c:f>'c3-1'!$B$11:$B$39</c:f>
              <c:numCache>
                <c:formatCode>0.0</c:formatCode>
                <c:ptCount val="29"/>
                <c:pt idx="0">
                  <c:v>122.25666954335672</c:v>
                </c:pt>
                <c:pt idx="1">
                  <c:v>105.37979268469371</c:v>
                </c:pt>
                <c:pt idx="2">
                  <c:v>105.14920624561516</c:v>
                </c:pt>
                <c:pt idx="3">
                  <c:v>103.95797547963757</c:v>
                </c:pt>
                <c:pt idx="4">
                  <c:v>103.06565491567471</c:v>
                </c:pt>
                <c:pt idx="5">
                  <c:v>102.87393581455279</c:v>
                </c:pt>
                <c:pt idx="6">
                  <c:v>102.12335857309454</c:v>
                </c:pt>
                <c:pt idx="7">
                  <c:v>102.11403501166336</c:v>
                </c:pt>
                <c:pt idx="8">
                  <c:v>101.86578104405916</c:v>
                </c:pt>
                <c:pt idx="9">
                  <c:v>101.72911911709473</c:v>
                </c:pt>
                <c:pt idx="10">
                  <c:v>101.68645436287082</c:v>
                </c:pt>
                <c:pt idx="11">
                  <c:v>101.45535574395488</c:v>
                </c:pt>
                <c:pt idx="12">
                  <c:v>101.23014150533902</c:v>
                </c:pt>
                <c:pt idx="13">
                  <c:v>101.19452585304585</c:v>
                </c:pt>
                <c:pt idx="14">
                  <c:v>101.14471862354696</c:v>
                </c:pt>
                <c:pt idx="15">
                  <c:v>100.59575277731471</c:v>
                </c:pt>
                <c:pt idx="16">
                  <c:v>100.49577084369892</c:v>
                </c:pt>
                <c:pt idx="17">
                  <c:v>99.985828668603418</c:v>
                </c:pt>
                <c:pt idx="18">
                  <c:v>99.932324912426594</c:v>
                </c:pt>
                <c:pt idx="19">
                  <c:v>99.886762589073726</c:v>
                </c:pt>
                <c:pt idx="20">
                  <c:v>99.798965086540164</c:v>
                </c:pt>
                <c:pt idx="21">
                  <c:v>99.654367057547489</c:v>
                </c:pt>
                <c:pt idx="22">
                  <c:v>98.887589089824601</c:v>
                </c:pt>
                <c:pt idx="23">
                  <c:v>98.727972898576695</c:v>
                </c:pt>
                <c:pt idx="24">
                  <c:v>98.589843489102108</c:v>
                </c:pt>
                <c:pt idx="25">
                  <c:v>97.131855804505335</c:v>
                </c:pt>
                <c:pt idx="26">
                  <c:v>96.910523085011206</c:v>
                </c:pt>
                <c:pt idx="27">
                  <c:v>96.787524012047527</c:v>
                </c:pt>
                <c:pt idx="28">
                  <c:v>93.422981581682976</c:v>
                </c:pt>
              </c:numCache>
            </c:numRef>
          </c:val>
          <c:extLst>
            <c:ext xmlns:c16="http://schemas.microsoft.com/office/drawing/2014/chart" uri="{C3380CC4-5D6E-409C-BE32-E72D297353CC}">
              <c16:uniqueId val="{00000012-D319-4F9F-99F4-CBBACAFF0E98}"/>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C$10</c:f>
              <c:strCache>
                <c:ptCount val="1"/>
                <c:pt idx="0">
                  <c:v>2019 Q4</c:v>
                </c:pt>
              </c:strCache>
            </c:strRef>
          </c:tx>
          <c:spPr>
            <a:ln w="15875" cap="rnd">
              <a:solidFill>
                <a:schemeClr val="tx2"/>
              </a:solidFill>
              <a:prstDash val="sysDash"/>
              <a:round/>
            </a:ln>
            <a:effectLst/>
          </c:spPr>
          <c:marker>
            <c:symbol val="none"/>
          </c:marker>
          <c:cat>
            <c:numRef>
              <c:f>'c3-1'!$B$11:$B$42</c:f>
              <c:numCache>
                <c:formatCode>0.0</c:formatCode>
                <c:ptCount val="32"/>
                <c:pt idx="0">
                  <c:v>122.25666954335672</c:v>
                </c:pt>
                <c:pt idx="1">
                  <c:v>105.37979268469371</c:v>
                </c:pt>
                <c:pt idx="2">
                  <c:v>105.14920624561516</c:v>
                </c:pt>
                <c:pt idx="3">
                  <c:v>103.95797547963757</c:v>
                </c:pt>
                <c:pt idx="4">
                  <c:v>103.06565491567471</c:v>
                </c:pt>
                <c:pt idx="5">
                  <c:v>102.87393581455279</c:v>
                </c:pt>
                <c:pt idx="6">
                  <c:v>102.12335857309454</c:v>
                </c:pt>
                <c:pt idx="7">
                  <c:v>102.11403501166336</c:v>
                </c:pt>
                <c:pt idx="8">
                  <c:v>101.86578104405916</c:v>
                </c:pt>
                <c:pt idx="9">
                  <c:v>101.72911911709473</c:v>
                </c:pt>
                <c:pt idx="10">
                  <c:v>101.68645436287082</c:v>
                </c:pt>
                <c:pt idx="11">
                  <c:v>101.45535574395488</c:v>
                </c:pt>
                <c:pt idx="12">
                  <c:v>101.23014150533902</c:v>
                </c:pt>
                <c:pt idx="13">
                  <c:v>101.19452585304585</c:v>
                </c:pt>
                <c:pt idx="14">
                  <c:v>101.14471862354696</c:v>
                </c:pt>
                <c:pt idx="15">
                  <c:v>100.59575277731471</c:v>
                </c:pt>
                <c:pt idx="16">
                  <c:v>100.49577084369892</c:v>
                </c:pt>
                <c:pt idx="17">
                  <c:v>99.985828668603418</c:v>
                </c:pt>
                <c:pt idx="18">
                  <c:v>99.932324912426594</c:v>
                </c:pt>
                <c:pt idx="19">
                  <c:v>99.886762589073726</c:v>
                </c:pt>
                <c:pt idx="20">
                  <c:v>99.798965086540164</c:v>
                </c:pt>
                <c:pt idx="21">
                  <c:v>99.654367057547489</c:v>
                </c:pt>
                <c:pt idx="22">
                  <c:v>98.887589089824601</c:v>
                </c:pt>
                <c:pt idx="23">
                  <c:v>98.727972898576695</c:v>
                </c:pt>
                <c:pt idx="24">
                  <c:v>98.589843489102108</c:v>
                </c:pt>
                <c:pt idx="25">
                  <c:v>97.131855804505335</c:v>
                </c:pt>
                <c:pt idx="26">
                  <c:v>96.910523085011206</c:v>
                </c:pt>
                <c:pt idx="27">
                  <c:v>96.787524012047527</c:v>
                </c:pt>
                <c:pt idx="28">
                  <c:v>93.422981581682976</c:v>
                </c:pt>
              </c:numCache>
            </c:numRef>
          </c:cat>
          <c:val>
            <c:numRef>
              <c:f>'c3-1'!$C$11:$C$39</c:f>
              <c:numCache>
                <c:formatCode>0.0</c:formatCode>
                <c:ptCount val="2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numCache>
            </c:numRef>
          </c:val>
          <c:smooth val="0"/>
          <c:extLst>
            <c:ext xmlns:c16="http://schemas.microsoft.com/office/drawing/2014/chart" uri="{C3380CC4-5D6E-409C-BE32-E72D297353CC}">
              <c16:uniqueId val="{00000013-D319-4F9F-99F4-CBBACAFF0E98}"/>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82179072"/>
        <c:crosses val="autoZero"/>
        <c:crossBetween val="between"/>
        <c:majorUnit val="5"/>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48378038194444434"/>
        </c:manualLayout>
      </c:layout>
      <c:barChart>
        <c:barDir val="col"/>
        <c:grouping val="clustered"/>
        <c:varyColors val="0"/>
        <c:ser>
          <c:idx val="3"/>
          <c:order val="3"/>
          <c:tx>
            <c:strRef>
              <c:f>'c3-5'!$E$11</c:f>
              <c:strCache>
                <c:ptCount val="1"/>
                <c:pt idx="0">
                  <c:v>Inflation (2021 Q3)</c:v>
                </c:pt>
              </c:strCache>
            </c:strRef>
          </c:tx>
          <c:spPr>
            <a:solidFill>
              <a:schemeClr val="bg2">
                <a:lumMod val="90000"/>
              </a:schemeClr>
            </a:solidFill>
            <a:ln w="28575">
              <a:noFill/>
            </a:ln>
          </c:spPr>
          <c:invertIfNegative val="0"/>
          <c:cat>
            <c:strRef>
              <c:f>'c3-5'!$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5'!$E$13:$E$27</c:f>
              <c:numCache>
                <c:formatCode>0.00</c:formatCode>
                <c:ptCount val="15"/>
                <c:pt idx="0">
                  <c:v>4.3</c:v>
                </c:pt>
                <c:pt idx="1">
                  <c:v>2.83</c:v>
                </c:pt>
                <c:pt idx="2">
                  <c:v>-0.17</c:v>
                </c:pt>
                <c:pt idx="3">
                  <c:v>2.7</c:v>
                </c:pt>
                <c:pt idx="4">
                  <c:v>2.2999999999999998</c:v>
                </c:pt>
                <c:pt idx="5">
                  <c:v>3.49</c:v>
                </c:pt>
                <c:pt idx="6">
                  <c:v>4.0599999999999996</c:v>
                </c:pt>
                <c:pt idx="7">
                  <c:v>3.01</c:v>
                </c:pt>
                <c:pt idx="8">
                  <c:v>4.93</c:v>
                </c:pt>
                <c:pt idx="9">
                  <c:v>4.12</c:v>
                </c:pt>
                <c:pt idx="10">
                  <c:v>4.99</c:v>
                </c:pt>
                <c:pt idx="11">
                  <c:v>5.47</c:v>
                </c:pt>
                <c:pt idx="12">
                  <c:v>5.5</c:v>
                </c:pt>
                <c:pt idx="13">
                  <c:v>6.86</c:v>
                </c:pt>
                <c:pt idx="14">
                  <c:v>1</c:v>
                </c:pt>
              </c:numCache>
            </c:numRef>
          </c:val>
          <c:extLst>
            <c:ext xmlns:c16="http://schemas.microsoft.com/office/drawing/2014/chart" uri="{C3380CC4-5D6E-409C-BE32-E72D297353CC}">
              <c16:uniqueId val="{0000002B-9A00-41FF-9B3A-C9D34E952186}"/>
            </c:ext>
          </c:extLst>
        </c:ser>
        <c:dLbls>
          <c:showLegendKey val="0"/>
          <c:showVal val="0"/>
          <c:showCatName val="0"/>
          <c:showSerName val="0"/>
          <c:showPercent val="0"/>
          <c:showBubbleSize val="0"/>
        </c:dLbls>
        <c:gapWidth val="150"/>
        <c:axId val="202725632"/>
        <c:axId val="20273561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5'!$A$13:$A$27</c15:sqref>
                        </c15:formulaRef>
                      </c:ext>
                    </c:extLst>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3-5AA3-4838-91CC-7DBD9256704F}"/>
                  </c:ext>
                </c:extLst>
              </c15:ser>
            </c15:filteredBarSeries>
          </c:ext>
        </c:extLst>
      </c:barChart>
      <c:lineChart>
        <c:grouping val="standard"/>
        <c:varyColors val="0"/>
        <c:ser>
          <c:idx val="1"/>
          <c:order val="0"/>
          <c:tx>
            <c:strRef>
              <c:f>'c3-5'!$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5'!$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5'!$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2D-9A00-41FF-9B3A-C9D34E952186}"/>
            </c:ext>
          </c:extLst>
        </c:ser>
        <c:ser>
          <c:idx val="2"/>
          <c:order val="1"/>
          <c:tx>
            <c:strRef>
              <c:f>'c3-5'!$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5'!$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5'!$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2F-9A00-41FF-9B3A-C9D34E952186}"/>
            </c:ext>
          </c:extLst>
        </c:ser>
        <c:ser>
          <c:idx val="0"/>
          <c:order val="2"/>
          <c:tx>
            <c:strRef>
              <c:f>'c3-5'!$F$11</c:f>
              <c:strCache>
                <c:ptCount val="1"/>
                <c:pt idx="0">
                  <c:v>Inflation target</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31-9A00-41FF-9B3A-C9D34E952186}"/>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32-9A00-41FF-9B3A-C9D34E952186}"/>
              </c:ext>
            </c:extLst>
          </c:dPt>
          <c:dPt>
            <c:idx val="10"/>
            <c:marker>
              <c:spPr>
                <a:solidFill>
                  <a:schemeClr val="accent3"/>
                </a:solidFill>
                <a:ln w="19050">
                  <a:noFill/>
                </a:ln>
              </c:spPr>
            </c:marker>
            <c:bubble3D val="0"/>
            <c:extLst>
              <c:ext xmlns:c16="http://schemas.microsoft.com/office/drawing/2014/chart" uri="{C3380CC4-5D6E-409C-BE32-E72D297353CC}">
                <c16:uniqueId val="{00000033-9A00-41FF-9B3A-C9D34E952186}"/>
              </c:ext>
            </c:extLst>
          </c:dPt>
          <c:cat>
            <c:strRef>
              <c:f>'c3-5'!$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5'!$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34-9A00-41FF-9B3A-C9D34E952186}"/>
            </c:ext>
          </c:extLst>
        </c:ser>
        <c:dLbls>
          <c:showLegendKey val="0"/>
          <c:showVal val="0"/>
          <c:showCatName val="0"/>
          <c:showSerName val="0"/>
          <c:showPercent val="0"/>
          <c:showBubbleSize val="0"/>
        </c:dLbls>
        <c:marker val="1"/>
        <c:smooth val="0"/>
        <c:axId val="202725632"/>
        <c:axId val="202735616"/>
      </c:lineChart>
      <c:lineChart>
        <c:grouping val="standard"/>
        <c:varyColors val="0"/>
        <c:ser>
          <c:idx val="4"/>
          <c:order val="4"/>
          <c:spPr>
            <a:ln w="28575">
              <a:noFill/>
            </a:ln>
          </c:spPr>
          <c:marker>
            <c:symbol val="none"/>
          </c:marker>
          <c:cat>
            <c:strRef>
              <c:f>'c3-5'!$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Lit>
              <c:formatCode>General</c:formatCode>
              <c:ptCount val="1"/>
              <c:pt idx="0">
                <c:v>1</c:v>
              </c:pt>
            </c:numLit>
          </c:val>
          <c:smooth val="0"/>
          <c:extLst>
            <c:ext xmlns:c16="http://schemas.microsoft.com/office/drawing/2014/chart" uri="{C3380CC4-5D6E-409C-BE32-E72D297353CC}">
              <c16:uniqueId val="{00000036-9A00-41FF-9B3A-C9D34E952186}"/>
            </c:ext>
          </c:extLst>
        </c:ser>
        <c:dLbls>
          <c:showLegendKey val="0"/>
          <c:showVal val="0"/>
          <c:showCatName val="0"/>
          <c:showSerName val="0"/>
          <c:showPercent val="0"/>
          <c:showBubbleSize val="0"/>
        </c:dLbls>
        <c:marker val="1"/>
        <c:smooth val="0"/>
        <c:axId val="202752000"/>
        <c:axId val="202737536"/>
      </c:lineChart>
      <c:catAx>
        <c:axId val="202725632"/>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735616"/>
        <c:crosses val="autoZero"/>
        <c:auto val="1"/>
        <c:lblAlgn val="ctr"/>
        <c:lblOffset val="100"/>
        <c:noMultiLvlLbl val="0"/>
      </c:catAx>
      <c:valAx>
        <c:axId val="202735616"/>
        <c:scaling>
          <c:orientation val="minMax"/>
          <c:max val="7"/>
          <c:min val="-1"/>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25632"/>
        <c:crosses val="autoZero"/>
        <c:crossBetween val="between"/>
        <c:majorUnit val="1"/>
        <c:minorUnit val="1"/>
      </c:valAx>
      <c:valAx>
        <c:axId val="202737536"/>
        <c:scaling>
          <c:orientation val="minMax"/>
          <c:max val="7"/>
          <c:min val="-1"/>
        </c:scaling>
        <c:delete val="0"/>
        <c:axPos val="r"/>
        <c:title>
          <c:tx>
            <c:rich>
              <a:bodyPr rot="0" vert="horz"/>
              <a:lstStyle/>
              <a:p>
                <a:pPr>
                  <a:defRPr/>
                </a:pPr>
                <a:r>
                  <a:rPr lang="hu-HU"/>
                  <a:t>Percent</a:t>
                </a:r>
              </a:p>
            </c:rich>
          </c:tx>
          <c:layout>
            <c:manualLayout>
              <c:xMode val="edge"/>
              <c:yMode val="edge"/>
              <c:x val="0.78875330687830691"/>
              <c:y val="4.058159722222222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52000"/>
        <c:crosses val="max"/>
        <c:crossBetween val="between"/>
        <c:majorUnit val="1"/>
        <c:minorUnit val="1"/>
      </c:valAx>
      <c:catAx>
        <c:axId val="202752000"/>
        <c:scaling>
          <c:orientation val="minMax"/>
        </c:scaling>
        <c:delete val="1"/>
        <c:axPos val="b"/>
        <c:numFmt formatCode="General" sourceLinked="1"/>
        <c:majorTickMark val="out"/>
        <c:minorTickMark val="none"/>
        <c:tickLblPos val="none"/>
        <c:crossAx val="20273753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85132074652777778"/>
          <c:w val="1"/>
          <c:h val="0.1486792534722222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4416099359080798"/>
          <c:h val="0.54497708724304983"/>
        </c:manualLayout>
      </c:layout>
      <c:lineChart>
        <c:grouping val="standard"/>
        <c:varyColors val="0"/>
        <c:ser>
          <c:idx val="3"/>
          <c:order val="0"/>
          <c:tx>
            <c:strRef>
              <c:f>'c3-6'!$B$12</c:f>
              <c:strCache>
                <c:ptCount val="1"/>
                <c:pt idx="0">
                  <c:v>Európai Központi Bank</c:v>
                </c:pt>
              </c:strCache>
            </c:strRef>
          </c:tx>
          <c:spPr>
            <a:ln>
              <a:solidFill>
                <a:schemeClr val="tx2"/>
              </a:solidFill>
              <a:prstDash val="sysDash"/>
            </a:ln>
          </c:spPr>
          <c:marker>
            <c:symbol val="none"/>
          </c:marker>
          <c:cat>
            <c:numRef>
              <c:f>'c3-6'!$A$14:$A$72</c:f>
              <c:numCache>
                <c:formatCode>m/d/yyyy</c:formatCode>
                <c:ptCount val="59"/>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numCache>
            </c:numRef>
          </c:cat>
          <c:val>
            <c:numRef>
              <c:f>'c3-6'!$B$14:$B$72</c:f>
              <c:numCache>
                <c:formatCode>0.0</c:formatCode>
                <c:ptCount val="59"/>
                <c:pt idx="0">
                  <c:v>12.9853355196687</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845376862515671</c:v>
                </c:pt>
                <c:pt idx="45">
                  <c:v>39.996750219862889</c:v>
                </c:pt>
                <c:pt idx="46">
                  <c:v>40.168772038333067</c:v>
                </c:pt>
                <c:pt idx="47">
                  <c:v>40.096221647253557</c:v>
                </c:pt>
                <c:pt idx="48">
                  <c:v>40.228914429429175</c:v>
                </c:pt>
                <c:pt idx="49">
                  <c:v>39.918134223582385</c:v>
                </c:pt>
                <c:pt idx="50">
                  <c:v>39.799999999999997</c:v>
                </c:pt>
                <c:pt idx="51">
                  <c:v>39.200000000000003</c:v>
                </c:pt>
                <c:pt idx="52">
                  <c:v>43.8</c:v>
                </c:pt>
                <c:pt idx="53">
                  <c:v>54.7</c:v>
                </c:pt>
                <c:pt idx="54" formatCode="General">
                  <c:v>58.8</c:v>
                </c:pt>
                <c:pt idx="55" formatCode="General">
                  <c:v>61.6</c:v>
                </c:pt>
                <c:pt idx="56" formatCode="General">
                  <c:v>66.2</c:v>
                </c:pt>
                <c:pt idx="57" formatCode="General">
                  <c:v>67.3</c:v>
                </c:pt>
                <c:pt idx="58" formatCode="General">
                  <c:v>70.599999999999994</c:v>
                </c:pt>
              </c:numCache>
            </c:numRef>
          </c:val>
          <c:smooth val="0"/>
          <c:extLst>
            <c:ext xmlns:c16="http://schemas.microsoft.com/office/drawing/2014/chart" uri="{C3380CC4-5D6E-409C-BE32-E72D297353CC}">
              <c16:uniqueId val="{00000000-9BDD-49D9-A98F-8AD100ED7AD5}"/>
            </c:ext>
          </c:extLst>
        </c:ser>
        <c:ser>
          <c:idx val="0"/>
          <c:order val="1"/>
          <c:tx>
            <c:strRef>
              <c:f>'c3-6'!$C$12</c:f>
              <c:strCache>
                <c:ptCount val="1"/>
                <c:pt idx="0">
                  <c:v>Federal Reserve</c:v>
                </c:pt>
              </c:strCache>
            </c:strRef>
          </c:tx>
          <c:spPr>
            <a:ln>
              <a:prstDash val="sysDash"/>
            </a:ln>
          </c:spPr>
          <c:marker>
            <c:symbol val="none"/>
          </c:marker>
          <c:cat>
            <c:numRef>
              <c:f>'c3-6'!$A$14:$A$72</c:f>
              <c:numCache>
                <c:formatCode>m/d/yyyy</c:formatCode>
                <c:ptCount val="59"/>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numCache>
            </c:numRef>
          </c:cat>
          <c:val>
            <c:numRef>
              <c:f>'c3-6'!$C$14:$C$72</c:f>
              <c:numCache>
                <c:formatCode>0.0</c:formatCode>
                <c:ptCount val="59"/>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1.830581059662464</c:v>
                </c:pt>
                <c:pt idx="45">
                  <c:v>21.150489016598563</c:v>
                </c:pt>
                <c:pt idx="46">
                  <c:v>20.456062146191258</c:v>
                </c:pt>
                <c:pt idx="47">
                  <c:v>19.742375115619492</c:v>
                </c:pt>
                <c:pt idx="48">
                  <c:v>18.96</c:v>
                </c:pt>
                <c:pt idx="49">
                  <c:v>18.170000000000002</c:v>
                </c:pt>
                <c:pt idx="50">
                  <c:v>18.13</c:v>
                </c:pt>
                <c:pt idx="51">
                  <c:v>19.38</c:v>
                </c:pt>
                <c:pt idx="52">
                  <c:v>24.59</c:v>
                </c:pt>
                <c:pt idx="53">
                  <c:v>36.53</c:v>
                </c:pt>
                <c:pt idx="54">
                  <c:v>33.549999999999997</c:v>
                </c:pt>
                <c:pt idx="55">
                  <c:v>34.5</c:v>
                </c:pt>
                <c:pt idx="56" formatCode="General">
                  <c:v>35.1</c:v>
                </c:pt>
                <c:pt idx="57" formatCode="General">
                  <c:v>35.799999999999997</c:v>
                </c:pt>
                <c:pt idx="58" formatCode="General">
                  <c:v>36.6</c:v>
                </c:pt>
              </c:numCache>
            </c:numRef>
          </c:val>
          <c:smooth val="0"/>
          <c:extLst>
            <c:ext xmlns:c16="http://schemas.microsoft.com/office/drawing/2014/chart" uri="{C3380CC4-5D6E-409C-BE32-E72D297353CC}">
              <c16:uniqueId val="{00000001-9BDD-49D9-A98F-8AD100ED7AD5}"/>
            </c:ext>
          </c:extLst>
        </c:ser>
        <c:ser>
          <c:idx val="1"/>
          <c:order val="2"/>
          <c:tx>
            <c:strRef>
              <c:f>'c3-6'!$D$12</c:f>
              <c:strCache>
                <c:ptCount val="1"/>
                <c:pt idx="0">
                  <c:v>Bank of England</c:v>
                </c:pt>
              </c:strCache>
            </c:strRef>
          </c:tx>
          <c:spPr>
            <a:ln>
              <a:solidFill>
                <a:schemeClr val="bg2">
                  <a:lumMod val="50000"/>
                </a:schemeClr>
              </a:solidFill>
            </a:ln>
          </c:spPr>
          <c:marker>
            <c:symbol val="none"/>
          </c:marker>
          <c:cat>
            <c:numRef>
              <c:f>'c3-6'!$A$14:$A$72</c:f>
              <c:numCache>
                <c:formatCode>m/d/yyyy</c:formatCode>
                <c:ptCount val="59"/>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numCache>
            </c:numRef>
          </c:cat>
          <c:val>
            <c:numRef>
              <c:f>'c3-6'!$D$14:$D$72</c:f>
              <c:numCache>
                <c:formatCode>0.0</c:formatCode>
                <c:ptCount val="59"/>
                <c:pt idx="0">
                  <c:v>5.3636509979598284</c:v>
                </c:pt>
                <c:pt idx="1">
                  <c:v>5.3111014455878038</c:v>
                </c:pt>
                <c:pt idx="2">
                  <c:v>6.4560188202088202</c:v>
                </c:pt>
                <c:pt idx="3">
                  <c:v>6.6538675552287101</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298</c:v>
                </c:pt>
                <c:pt idx="41">
                  <c:v>26.885762395581175</c:v>
                </c:pt>
                <c:pt idx="42">
                  <c:v>27.169214809692001</c:v>
                </c:pt>
                <c:pt idx="43">
                  <c:v>27.811649893020796</c:v>
                </c:pt>
                <c:pt idx="44">
                  <c:v>28.288488886459596</c:v>
                </c:pt>
                <c:pt idx="45">
                  <c:v>28.042184951993203</c:v>
                </c:pt>
                <c:pt idx="46">
                  <c:v>27.884043386151326</c:v>
                </c:pt>
                <c:pt idx="47">
                  <c:v>27.6</c:v>
                </c:pt>
                <c:pt idx="48">
                  <c:v>27.5</c:v>
                </c:pt>
                <c:pt idx="49">
                  <c:v>27.2</c:v>
                </c:pt>
                <c:pt idx="50">
                  <c:v>26.8</c:v>
                </c:pt>
                <c:pt idx="51">
                  <c:v>26.3</c:v>
                </c:pt>
                <c:pt idx="52">
                  <c:v>26.4</c:v>
                </c:pt>
                <c:pt idx="53">
                  <c:v>37.5</c:v>
                </c:pt>
                <c:pt idx="54">
                  <c:v>40.9</c:v>
                </c:pt>
                <c:pt idx="55">
                  <c:v>41.6</c:v>
                </c:pt>
                <c:pt idx="56" formatCode="General">
                  <c:v>41.3</c:v>
                </c:pt>
                <c:pt idx="57" formatCode="General">
                  <c:v>43.9</c:v>
                </c:pt>
                <c:pt idx="58" formatCode="General">
                  <c:v>45.2</c:v>
                </c:pt>
              </c:numCache>
            </c:numRef>
          </c:val>
          <c:smooth val="0"/>
          <c:extLst>
            <c:ext xmlns:c16="http://schemas.microsoft.com/office/drawing/2014/chart" uri="{C3380CC4-5D6E-409C-BE32-E72D297353CC}">
              <c16:uniqueId val="{00000002-9BDD-49D9-A98F-8AD100ED7AD5}"/>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c3-6'!$E$12</c:f>
              <c:strCache>
                <c:ptCount val="1"/>
                <c:pt idx="0">
                  <c:v>Bank of Japan (jobb tengely)</c:v>
                </c:pt>
              </c:strCache>
            </c:strRef>
          </c:tx>
          <c:spPr>
            <a:ln>
              <a:solidFill>
                <a:schemeClr val="accent1">
                  <a:lumMod val="60000"/>
                  <a:lumOff val="40000"/>
                </a:schemeClr>
              </a:solidFill>
            </a:ln>
          </c:spPr>
          <c:marker>
            <c:symbol val="none"/>
          </c:marker>
          <c:cat>
            <c:numRef>
              <c:f>'c3-6'!$A$14:$A$72</c:f>
              <c:numCache>
                <c:formatCode>m/d/yyyy</c:formatCode>
                <c:ptCount val="59"/>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numCache>
            </c:numRef>
          </c:cat>
          <c:val>
            <c:numRef>
              <c:f>'c3-6'!$E$14:$E$72</c:f>
              <c:numCache>
                <c:formatCode>0.0</c:formatCode>
                <c:ptCount val="59"/>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106</c:v>
                </c:pt>
                <c:pt idx="44">
                  <c:v>96.630314278675513</c:v>
                </c:pt>
                <c:pt idx="45">
                  <c:v>97.966287313143866</c:v>
                </c:pt>
                <c:pt idx="46">
                  <c:v>100.44912980412616</c:v>
                </c:pt>
                <c:pt idx="47">
                  <c:v>101.24571240858151</c:v>
                </c:pt>
                <c:pt idx="48">
                  <c:v>101.01516147992072</c:v>
                </c:pt>
                <c:pt idx="49">
                  <c:v>101.64415422663929</c:v>
                </c:pt>
                <c:pt idx="50">
                  <c:v>102.23039586077201</c:v>
                </c:pt>
                <c:pt idx="51">
                  <c:v>104.7430357852252</c:v>
                </c:pt>
                <c:pt idx="52">
                  <c:v>109.4</c:v>
                </c:pt>
                <c:pt idx="53">
                  <c:v>120.1</c:v>
                </c:pt>
                <c:pt idx="54" formatCode="General">
                  <c:v>129.30000000000001</c:v>
                </c:pt>
                <c:pt idx="55" formatCode="General">
                  <c:v>130.69999999999999</c:v>
                </c:pt>
                <c:pt idx="56" formatCode="General">
                  <c:v>133.1</c:v>
                </c:pt>
                <c:pt idx="57" formatCode="General">
                  <c:v>131.6</c:v>
                </c:pt>
                <c:pt idx="58" formatCode="General">
                  <c:v>133.30000000000001</c:v>
                </c:pt>
              </c:numCache>
            </c:numRef>
          </c:val>
          <c:smooth val="0"/>
          <c:extLst>
            <c:ext xmlns:c16="http://schemas.microsoft.com/office/drawing/2014/chart" uri="{C3380CC4-5D6E-409C-BE32-E72D297353CC}">
              <c16:uniqueId val="{00000003-9BDD-49D9-A98F-8AD100ED7AD5}"/>
            </c:ext>
          </c:extLst>
        </c:ser>
        <c:dLbls>
          <c:showLegendKey val="0"/>
          <c:showVal val="0"/>
          <c:showCatName val="0"/>
          <c:showSerName val="0"/>
          <c:showPercent val="0"/>
          <c:showBubbleSize val="0"/>
        </c:dLbls>
        <c:marker val="1"/>
        <c:smooth val="0"/>
        <c:axId val="202865664"/>
        <c:axId val="202864128"/>
      </c:lineChart>
      <c:dateAx>
        <c:axId val="202856704"/>
        <c:scaling>
          <c:orientation val="minMax"/>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1"/>
        <c:majorTimeUnit val="years"/>
        <c:minorUnit val="1"/>
        <c:minorTimeUnit val="years"/>
      </c:dateAx>
      <c:valAx>
        <c:axId val="202862592"/>
        <c:scaling>
          <c:orientation val="minMax"/>
          <c:max val="7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10"/>
      </c:valAx>
      <c:valAx>
        <c:axId val="202864128"/>
        <c:scaling>
          <c:orientation val="minMax"/>
          <c:max val="14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20"/>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7898398289180815"/>
          <c:w val="1"/>
          <c:h val="0.22101601710819185"/>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6103078404675726"/>
          <c:h val="0.53389167721380881"/>
        </c:manualLayout>
      </c:layout>
      <c:lineChart>
        <c:grouping val="standard"/>
        <c:varyColors val="0"/>
        <c:ser>
          <c:idx val="3"/>
          <c:order val="0"/>
          <c:tx>
            <c:strRef>
              <c:f>'c3-6'!$B$13</c:f>
              <c:strCache>
                <c:ptCount val="1"/>
                <c:pt idx="0">
                  <c:v>European Central Bank</c:v>
                </c:pt>
              </c:strCache>
            </c:strRef>
          </c:tx>
          <c:spPr>
            <a:ln>
              <a:solidFill>
                <a:schemeClr val="tx2"/>
              </a:solidFill>
              <a:prstDash val="sysDash"/>
            </a:ln>
          </c:spPr>
          <c:marker>
            <c:symbol val="none"/>
          </c:marker>
          <c:cat>
            <c:numRef>
              <c:f>'c3-6'!$A$14:$A$72</c:f>
              <c:numCache>
                <c:formatCode>m/d/yyyy</c:formatCode>
                <c:ptCount val="59"/>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numCache>
            </c:numRef>
          </c:cat>
          <c:val>
            <c:numRef>
              <c:f>'c3-6'!$B$14:$B$72</c:f>
              <c:numCache>
                <c:formatCode>0.0</c:formatCode>
                <c:ptCount val="59"/>
                <c:pt idx="0">
                  <c:v>12.9853355196687</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845376862515671</c:v>
                </c:pt>
                <c:pt idx="45">
                  <c:v>39.996750219862889</c:v>
                </c:pt>
                <c:pt idx="46">
                  <c:v>40.168772038333067</c:v>
                </c:pt>
                <c:pt idx="47">
                  <c:v>40.096221647253557</c:v>
                </c:pt>
                <c:pt idx="48">
                  <c:v>40.228914429429175</c:v>
                </c:pt>
                <c:pt idx="49">
                  <c:v>39.918134223582385</c:v>
                </c:pt>
                <c:pt idx="50">
                  <c:v>39.799999999999997</c:v>
                </c:pt>
                <c:pt idx="51">
                  <c:v>39.200000000000003</c:v>
                </c:pt>
                <c:pt idx="52">
                  <c:v>43.8</c:v>
                </c:pt>
                <c:pt idx="53">
                  <c:v>54.7</c:v>
                </c:pt>
                <c:pt idx="54" formatCode="General">
                  <c:v>58.8</c:v>
                </c:pt>
                <c:pt idx="55" formatCode="General">
                  <c:v>61.6</c:v>
                </c:pt>
                <c:pt idx="56" formatCode="General">
                  <c:v>66.2</c:v>
                </c:pt>
                <c:pt idx="57" formatCode="General">
                  <c:v>67.3</c:v>
                </c:pt>
                <c:pt idx="58" formatCode="General">
                  <c:v>70.599999999999994</c:v>
                </c:pt>
              </c:numCache>
            </c:numRef>
          </c:val>
          <c:smooth val="0"/>
          <c:extLst>
            <c:ext xmlns:c16="http://schemas.microsoft.com/office/drawing/2014/chart" uri="{C3380CC4-5D6E-409C-BE32-E72D297353CC}">
              <c16:uniqueId val="{00000000-BA77-4373-8CB7-C57E55063272}"/>
            </c:ext>
          </c:extLst>
        </c:ser>
        <c:ser>
          <c:idx val="0"/>
          <c:order val="1"/>
          <c:tx>
            <c:strRef>
              <c:f>'c3-6'!$C$13</c:f>
              <c:strCache>
                <c:ptCount val="1"/>
                <c:pt idx="0">
                  <c:v>Federal Reserve</c:v>
                </c:pt>
              </c:strCache>
            </c:strRef>
          </c:tx>
          <c:spPr>
            <a:ln>
              <a:prstDash val="sysDash"/>
            </a:ln>
          </c:spPr>
          <c:marker>
            <c:symbol val="none"/>
          </c:marker>
          <c:cat>
            <c:numRef>
              <c:f>'c3-6'!$A$14:$A$72</c:f>
              <c:numCache>
                <c:formatCode>m/d/yyyy</c:formatCode>
                <c:ptCount val="59"/>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numCache>
            </c:numRef>
          </c:cat>
          <c:val>
            <c:numRef>
              <c:f>'c3-6'!$C$14:$C$72</c:f>
              <c:numCache>
                <c:formatCode>0.0</c:formatCode>
                <c:ptCount val="59"/>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1.830581059662464</c:v>
                </c:pt>
                <c:pt idx="45">
                  <c:v>21.150489016598563</c:v>
                </c:pt>
                <c:pt idx="46">
                  <c:v>20.456062146191258</c:v>
                </c:pt>
                <c:pt idx="47">
                  <c:v>19.742375115619492</c:v>
                </c:pt>
                <c:pt idx="48">
                  <c:v>18.96</c:v>
                </c:pt>
                <c:pt idx="49">
                  <c:v>18.170000000000002</c:v>
                </c:pt>
                <c:pt idx="50">
                  <c:v>18.13</c:v>
                </c:pt>
                <c:pt idx="51">
                  <c:v>19.38</c:v>
                </c:pt>
                <c:pt idx="52">
                  <c:v>24.59</c:v>
                </c:pt>
                <c:pt idx="53">
                  <c:v>36.53</c:v>
                </c:pt>
                <c:pt idx="54">
                  <c:v>33.549999999999997</c:v>
                </c:pt>
                <c:pt idx="55">
                  <c:v>34.5</c:v>
                </c:pt>
                <c:pt idx="56" formatCode="General">
                  <c:v>35.1</c:v>
                </c:pt>
                <c:pt idx="57" formatCode="General">
                  <c:v>35.799999999999997</c:v>
                </c:pt>
                <c:pt idx="58" formatCode="General">
                  <c:v>36.6</c:v>
                </c:pt>
              </c:numCache>
            </c:numRef>
          </c:val>
          <c:smooth val="0"/>
          <c:extLst>
            <c:ext xmlns:c16="http://schemas.microsoft.com/office/drawing/2014/chart" uri="{C3380CC4-5D6E-409C-BE32-E72D297353CC}">
              <c16:uniqueId val="{00000001-BA77-4373-8CB7-C57E55063272}"/>
            </c:ext>
          </c:extLst>
        </c:ser>
        <c:ser>
          <c:idx val="1"/>
          <c:order val="2"/>
          <c:tx>
            <c:strRef>
              <c:f>'c3-6'!$D$13</c:f>
              <c:strCache>
                <c:ptCount val="1"/>
                <c:pt idx="0">
                  <c:v>Bank of England</c:v>
                </c:pt>
              </c:strCache>
            </c:strRef>
          </c:tx>
          <c:spPr>
            <a:ln>
              <a:solidFill>
                <a:schemeClr val="bg2">
                  <a:lumMod val="50000"/>
                </a:schemeClr>
              </a:solidFill>
            </a:ln>
          </c:spPr>
          <c:marker>
            <c:symbol val="none"/>
          </c:marker>
          <c:cat>
            <c:numRef>
              <c:f>'c3-6'!$A$14:$A$72</c:f>
              <c:numCache>
                <c:formatCode>m/d/yyyy</c:formatCode>
                <c:ptCount val="59"/>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numCache>
            </c:numRef>
          </c:cat>
          <c:val>
            <c:numRef>
              <c:f>'c3-6'!$D$14:$D$72</c:f>
              <c:numCache>
                <c:formatCode>0.0</c:formatCode>
                <c:ptCount val="59"/>
                <c:pt idx="0">
                  <c:v>5.3636509979598284</c:v>
                </c:pt>
                <c:pt idx="1">
                  <c:v>5.3111014455878038</c:v>
                </c:pt>
                <c:pt idx="2">
                  <c:v>6.4560188202088202</c:v>
                </c:pt>
                <c:pt idx="3">
                  <c:v>6.6538675552287101</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298</c:v>
                </c:pt>
                <c:pt idx="41">
                  <c:v>26.885762395581175</c:v>
                </c:pt>
                <c:pt idx="42">
                  <c:v>27.169214809692001</c:v>
                </c:pt>
                <c:pt idx="43">
                  <c:v>27.811649893020796</c:v>
                </c:pt>
                <c:pt idx="44">
                  <c:v>28.288488886459596</c:v>
                </c:pt>
                <c:pt idx="45">
                  <c:v>28.042184951993203</c:v>
                </c:pt>
                <c:pt idx="46">
                  <c:v>27.884043386151326</c:v>
                </c:pt>
                <c:pt idx="47">
                  <c:v>27.6</c:v>
                </c:pt>
                <c:pt idx="48">
                  <c:v>27.5</c:v>
                </c:pt>
                <c:pt idx="49">
                  <c:v>27.2</c:v>
                </c:pt>
                <c:pt idx="50">
                  <c:v>26.8</c:v>
                </c:pt>
                <c:pt idx="51">
                  <c:v>26.3</c:v>
                </c:pt>
                <c:pt idx="52">
                  <c:v>26.4</c:v>
                </c:pt>
                <c:pt idx="53">
                  <c:v>37.5</c:v>
                </c:pt>
                <c:pt idx="54">
                  <c:v>40.9</c:v>
                </c:pt>
                <c:pt idx="55">
                  <c:v>41.6</c:v>
                </c:pt>
                <c:pt idx="56" formatCode="General">
                  <c:v>41.3</c:v>
                </c:pt>
                <c:pt idx="57" formatCode="General">
                  <c:v>43.9</c:v>
                </c:pt>
                <c:pt idx="58" formatCode="General">
                  <c:v>45.2</c:v>
                </c:pt>
              </c:numCache>
            </c:numRef>
          </c:val>
          <c:smooth val="0"/>
          <c:extLst>
            <c:ext xmlns:c16="http://schemas.microsoft.com/office/drawing/2014/chart" uri="{C3380CC4-5D6E-409C-BE32-E72D297353CC}">
              <c16:uniqueId val="{00000002-BA77-4373-8CB7-C57E55063272}"/>
            </c:ext>
          </c:extLst>
        </c:ser>
        <c:dLbls>
          <c:showLegendKey val="0"/>
          <c:showVal val="0"/>
          <c:showCatName val="0"/>
          <c:showSerName val="0"/>
          <c:showPercent val="0"/>
          <c:showBubbleSize val="0"/>
        </c:dLbls>
        <c:marker val="1"/>
        <c:smooth val="0"/>
        <c:axId val="203259904"/>
        <c:axId val="203261440"/>
      </c:lineChart>
      <c:lineChart>
        <c:grouping val="standard"/>
        <c:varyColors val="0"/>
        <c:ser>
          <c:idx val="2"/>
          <c:order val="3"/>
          <c:tx>
            <c:strRef>
              <c:f>'c3-6'!$E$13</c:f>
              <c:strCache>
                <c:ptCount val="1"/>
                <c:pt idx="0">
                  <c:v>Bank of Japan (right axis)</c:v>
                </c:pt>
              </c:strCache>
            </c:strRef>
          </c:tx>
          <c:spPr>
            <a:ln>
              <a:solidFill>
                <a:schemeClr val="accent1">
                  <a:lumMod val="60000"/>
                  <a:lumOff val="40000"/>
                </a:schemeClr>
              </a:solidFill>
            </a:ln>
          </c:spPr>
          <c:marker>
            <c:symbol val="none"/>
          </c:marker>
          <c:cat>
            <c:numRef>
              <c:f>'c3-6'!$A$14:$A$71</c:f>
              <c:numCache>
                <c:formatCode>m/d/yyyy</c:formatCode>
                <c:ptCount val="5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numCache>
            </c:numRef>
          </c:cat>
          <c:val>
            <c:numRef>
              <c:f>'c3-6'!$E$14:$E$72</c:f>
              <c:numCache>
                <c:formatCode>0.0</c:formatCode>
                <c:ptCount val="59"/>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106</c:v>
                </c:pt>
                <c:pt idx="44">
                  <c:v>96.630314278675513</c:v>
                </c:pt>
                <c:pt idx="45">
                  <c:v>97.966287313143866</c:v>
                </c:pt>
                <c:pt idx="46">
                  <c:v>100.44912980412616</c:v>
                </c:pt>
                <c:pt idx="47">
                  <c:v>101.24571240858151</c:v>
                </c:pt>
                <c:pt idx="48">
                  <c:v>101.01516147992072</c:v>
                </c:pt>
                <c:pt idx="49">
                  <c:v>101.64415422663929</c:v>
                </c:pt>
                <c:pt idx="50">
                  <c:v>102.23039586077201</c:v>
                </c:pt>
                <c:pt idx="51">
                  <c:v>104.7430357852252</c:v>
                </c:pt>
                <c:pt idx="52">
                  <c:v>109.4</c:v>
                </c:pt>
                <c:pt idx="53">
                  <c:v>120.1</c:v>
                </c:pt>
                <c:pt idx="54" formatCode="General">
                  <c:v>129.30000000000001</c:v>
                </c:pt>
                <c:pt idx="55" formatCode="General">
                  <c:v>130.69999999999999</c:v>
                </c:pt>
                <c:pt idx="56" formatCode="General">
                  <c:v>133.1</c:v>
                </c:pt>
                <c:pt idx="57" formatCode="General">
                  <c:v>131.6</c:v>
                </c:pt>
                <c:pt idx="58" formatCode="General">
                  <c:v>133.30000000000001</c:v>
                </c:pt>
              </c:numCache>
            </c:numRef>
          </c:val>
          <c:smooth val="0"/>
          <c:extLst>
            <c:ext xmlns:c16="http://schemas.microsoft.com/office/drawing/2014/chart" uri="{C3380CC4-5D6E-409C-BE32-E72D297353CC}">
              <c16:uniqueId val="{00000003-BA77-4373-8CB7-C57E55063272}"/>
            </c:ext>
          </c:extLst>
        </c:ser>
        <c:dLbls>
          <c:showLegendKey val="0"/>
          <c:showVal val="0"/>
          <c:showCatName val="0"/>
          <c:showSerName val="0"/>
          <c:showPercent val="0"/>
          <c:showBubbleSize val="0"/>
        </c:dLbls>
        <c:marker val="1"/>
        <c:smooth val="0"/>
        <c:axId val="203264768"/>
        <c:axId val="203262976"/>
      </c:lineChart>
      <c:dateAx>
        <c:axId val="203259904"/>
        <c:scaling>
          <c:orientation val="minMax"/>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3261440"/>
        <c:crosses val="autoZero"/>
        <c:auto val="1"/>
        <c:lblOffset val="100"/>
        <c:baseTimeUnit val="months"/>
        <c:majorUnit val="1"/>
        <c:majorTimeUnit val="years"/>
        <c:minorUnit val="1"/>
        <c:minorTimeUnit val="years"/>
      </c:dateAx>
      <c:valAx>
        <c:axId val="203261440"/>
        <c:scaling>
          <c:orientation val="minMax"/>
          <c:max val="7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3259904"/>
        <c:crosses val="autoZero"/>
        <c:crossBetween val="between"/>
        <c:majorUnit val="10"/>
      </c:valAx>
      <c:valAx>
        <c:axId val="203262976"/>
        <c:scaling>
          <c:orientation val="minMax"/>
          <c:max val="14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3264768"/>
        <c:crosses val="max"/>
        <c:crossBetween val="between"/>
        <c:majorUnit val="20"/>
      </c:valAx>
      <c:dateAx>
        <c:axId val="203264768"/>
        <c:scaling>
          <c:orientation val="minMax"/>
        </c:scaling>
        <c:delete val="1"/>
        <c:axPos val="b"/>
        <c:numFmt formatCode="m/d/yyyy" sourceLinked="1"/>
        <c:majorTickMark val="out"/>
        <c:minorTickMark val="none"/>
        <c:tickLblPos val="nextTo"/>
        <c:crossAx val="203262976"/>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6235586784794662"/>
          <c:w val="1"/>
          <c:h val="0.2376441321520534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118569490853"/>
          <c:y val="0.10199114083467234"/>
          <c:w val="0.78700962715453071"/>
          <c:h val="0.49675728492639076"/>
        </c:manualLayout>
      </c:layout>
      <c:barChart>
        <c:barDir val="col"/>
        <c:grouping val="clustered"/>
        <c:varyColors val="0"/>
        <c:ser>
          <c:idx val="2"/>
          <c:order val="2"/>
          <c:tx>
            <c:strRef>
              <c:f>[161]Sheet1!$H$3</c:f>
              <c:strCache>
                <c:ptCount val="1"/>
                <c:pt idx="0">
                  <c:v>Feltörekvő piaci tőkeáramlás</c:v>
                </c:pt>
              </c:strCache>
            </c:strRef>
          </c:tx>
          <c:spPr>
            <a:solidFill>
              <a:srgbClr val="C00000"/>
            </a:solidFill>
            <a:ln>
              <a:noFill/>
            </a:ln>
            <a:effectLst/>
          </c:spPr>
          <c:invertIfNegative val="0"/>
          <c:cat>
            <c:numRef>
              <c:f>[161]Sheet1!$A$59:$A$251</c:f>
              <c:numCache>
                <c:formatCode>General</c:formatCode>
                <c:ptCount val="193"/>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numCache>
            </c:numRef>
          </c:cat>
          <c:val>
            <c:numRef>
              <c:f>[161]Sheet1!$D$59:$D$251</c:f>
              <c:numCache>
                <c:formatCode>General</c:formatCode>
                <c:ptCount val="193"/>
                <c:pt idx="0">
                  <c:v>2129.303073</c:v>
                </c:pt>
                <c:pt idx="1">
                  <c:v>3571.9348009999999</c:v>
                </c:pt>
                <c:pt idx="2">
                  <c:v>3178.277024</c:v>
                </c:pt>
                <c:pt idx="3">
                  <c:v>1337.4882520000001</c:v>
                </c:pt>
                <c:pt idx="4">
                  <c:v>1380.1304359999999</c:v>
                </c:pt>
                <c:pt idx="5">
                  <c:v>47.609724999999997</c:v>
                </c:pt>
                <c:pt idx="6">
                  <c:v>-2905.1732280000001</c:v>
                </c:pt>
                <c:pt idx="7">
                  <c:v>1657.075094</c:v>
                </c:pt>
                <c:pt idx="8">
                  <c:v>1858.4114219999999</c:v>
                </c:pt>
                <c:pt idx="9">
                  <c:v>54.145811000000002</c:v>
                </c:pt>
                <c:pt idx="10">
                  <c:v>-464.43584299999998</c:v>
                </c:pt>
                <c:pt idx="11">
                  <c:v>712.71017099999995</c:v>
                </c:pt>
                <c:pt idx="12">
                  <c:v>-626.50927100000001</c:v>
                </c:pt>
                <c:pt idx="13">
                  <c:v>2088.1758829999999</c:v>
                </c:pt>
                <c:pt idx="14">
                  <c:v>821.32556999999997</c:v>
                </c:pt>
                <c:pt idx="15">
                  <c:v>572.85702400000002</c:v>
                </c:pt>
                <c:pt idx="16">
                  <c:v>-471.28919500000001</c:v>
                </c:pt>
                <c:pt idx="17">
                  <c:v>-1281.0515250000001</c:v>
                </c:pt>
                <c:pt idx="18">
                  <c:v>-2105.2420240000001</c:v>
                </c:pt>
                <c:pt idx="19">
                  <c:v>-1097.7275609999999</c:v>
                </c:pt>
                <c:pt idx="20">
                  <c:v>-363.48418199999998</c:v>
                </c:pt>
                <c:pt idx="21">
                  <c:v>-572.465013</c:v>
                </c:pt>
                <c:pt idx="22">
                  <c:v>-1997.671349</c:v>
                </c:pt>
                <c:pt idx="23">
                  <c:v>-1453.6346169999999</c:v>
                </c:pt>
                <c:pt idx="24">
                  <c:v>-1666.2785040000001</c:v>
                </c:pt>
                <c:pt idx="25">
                  <c:v>-2908.6151239999999</c:v>
                </c:pt>
                <c:pt idx="26">
                  <c:v>-1333.40669</c:v>
                </c:pt>
                <c:pt idx="27">
                  <c:v>767.40430400000002</c:v>
                </c:pt>
                <c:pt idx="28">
                  <c:v>691.82111699999996</c:v>
                </c:pt>
                <c:pt idx="29">
                  <c:v>428.059617</c:v>
                </c:pt>
                <c:pt idx="30">
                  <c:v>-226.312083</c:v>
                </c:pt>
                <c:pt idx="31">
                  <c:v>-457.336366</c:v>
                </c:pt>
                <c:pt idx="32">
                  <c:v>-626.98676399999999</c:v>
                </c:pt>
                <c:pt idx="33">
                  <c:v>-1577.1988719999999</c:v>
                </c:pt>
                <c:pt idx="34">
                  <c:v>2.0715569999999999</c:v>
                </c:pt>
                <c:pt idx="35">
                  <c:v>-1004.724962</c:v>
                </c:pt>
                <c:pt idx="36">
                  <c:v>-1648.1088789999999</c:v>
                </c:pt>
                <c:pt idx="37">
                  <c:v>323.54547500000001</c:v>
                </c:pt>
                <c:pt idx="38">
                  <c:v>1105.296065</c:v>
                </c:pt>
                <c:pt idx="39">
                  <c:v>638.99147500000004</c:v>
                </c:pt>
                <c:pt idx="40">
                  <c:v>-1138.5628099999999</c:v>
                </c:pt>
                <c:pt idx="41">
                  <c:v>-1777.38851</c:v>
                </c:pt>
                <c:pt idx="42">
                  <c:v>-1087.7534029999999</c:v>
                </c:pt>
                <c:pt idx="43">
                  <c:v>-1205.365571</c:v>
                </c:pt>
                <c:pt idx="44">
                  <c:v>-684.50439200000005</c:v>
                </c:pt>
                <c:pt idx="45">
                  <c:v>-789.04459499999996</c:v>
                </c:pt>
                <c:pt idx="46">
                  <c:v>-581.14582700000005</c:v>
                </c:pt>
                <c:pt idx="47">
                  <c:v>-429.95844799999998</c:v>
                </c:pt>
                <c:pt idx="48">
                  <c:v>-1457.045734</c:v>
                </c:pt>
                <c:pt idx="49">
                  <c:v>-1321.509513</c:v>
                </c:pt>
                <c:pt idx="50">
                  <c:v>-2435.3773940000001</c:v>
                </c:pt>
                <c:pt idx="51">
                  <c:v>-1722.1794950000001</c:v>
                </c:pt>
                <c:pt idx="52">
                  <c:v>-726.65559599999995</c:v>
                </c:pt>
                <c:pt idx="53">
                  <c:v>2203.6273510000001</c:v>
                </c:pt>
                <c:pt idx="54">
                  <c:v>2082.2298190000001</c:v>
                </c:pt>
                <c:pt idx="55">
                  <c:v>2984.6269569999999</c:v>
                </c:pt>
                <c:pt idx="56">
                  <c:v>1376.5690030000001</c:v>
                </c:pt>
                <c:pt idx="57">
                  <c:v>4232.0132800000001</c:v>
                </c:pt>
                <c:pt idx="58">
                  <c:v>1327.3681879999999</c:v>
                </c:pt>
                <c:pt idx="59">
                  <c:v>73.505458000000004</c:v>
                </c:pt>
                <c:pt idx="60">
                  <c:v>568.95699999999999</c:v>
                </c:pt>
                <c:pt idx="61">
                  <c:v>1701.929459</c:v>
                </c:pt>
                <c:pt idx="62">
                  <c:v>933.14464399999997</c:v>
                </c:pt>
                <c:pt idx="63">
                  <c:v>1304.7200600000001</c:v>
                </c:pt>
                <c:pt idx="64">
                  <c:v>2229.1809109999999</c:v>
                </c:pt>
                <c:pt idx="65">
                  <c:v>1257.9259440000001</c:v>
                </c:pt>
                <c:pt idx="66">
                  <c:v>1370.921116</c:v>
                </c:pt>
                <c:pt idx="67">
                  <c:v>1256.0685169999999</c:v>
                </c:pt>
                <c:pt idx="68">
                  <c:v>-252.08215100000001</c:v>
                </c:pt>
                <c:pt idx="69">
                  <c:v>2430.240417</c:v>
                </c:pt>
                <c:pt idx="70">
                  <c:v>1160.458061</c:v>
                </c:pt>
                <c:pt idx="71">
                  <c:v>-2493.3450560000001</c:v>
                </c:pt>
                <c:pt idx="72">
                  <c:v>-854.40475200000003</c:v>
                </c:pt>
                <c:pt idx="73">
                  <c:v>-195.843448</c:v>
                </c:pt>
                <c:pt idx="74">
                  <c:v>-93.069305999999997</c:v>
                </c:pt>
                <c:pt idx="75">
                  <c:v>1367.885452</c:v>
                </c:pt>
                <c:pt idx="76">
                  <c:v>1352.5426540000001</c:v>
                </c:pt>
                <c:pt idx="77">
                  <c:v>2075.140836</c:v>
                </c:pt>
                <c:pt idx="78">
                  <c:v>1723.0677290000001</c:v>
                </c:pt>
                <c:pt idx="79">
                  <c:v>1218.3813600000001</c:v>
                </c:pt>
                <c:pt idx="80">
                  <c:v>1608.4723120000001</c:v>
                </c:pt>
                <c:pt idx="81">
                  <c:v>2042.6977240000001</c:v>
                </c:pt>
                <c:pt idx="82">
                  <c:v>2378.6506279999999</c:v>
                </c:pt>
                <c:pt idx="83">
                  <c:v>-1288.9693010000001</c:v>
                </c:pt>
                <c:pt idx="84">
                  <c:v>-673.25594100000001</c:v>
                </c:pt>
                <c:pt idx="85">
                  <c:v>-1943.538798</c:v>
                </c:pt>
                <c:pt idx="86">
                  <c:v>911.05075699999998</c:v>
                </c:pt>
                <c:pt idx="87">
                  <c:v>388.82399800000002</c:v>
                </c:pt>
                <c:pt idx="88">
                  <c:v>511.598792</c:v>
                </c:pt>
                <c:pt idx="89">
                  <c:v>1059.831248</c:v>
                </c:pt>
                <c:pt idx="90">
                  <c:v>1244.4669429999999</c:v>
                </c:pt>
                <c:pt idx="91">
                  <c:v>-550.18728099999998</c:v>
                </c:pt>
                <c:pt idx="92">
                  <c:v>11.028715999999999</c:v>
                </c:pt>
                <c:pt idx="93">
                  <c:v>638.15576699999997</c:v>
                </c:pt>
                <c:pt idx="94">
                  <c:v>598.82269599999995</c:v>
                </c:pt>
                <c:pt idx="95">
                  <c:v>1809.3117110000001</c:v>
                </c:pt>
                <c:pt idx="96">
                  <c:v>1800.936295</c:v>
                </c:pt>
                <c:pt idx="97">
                  <c:v>1249.8826670000001</c:v>
                </c:pt>
                <c:pt idx="98">
                  <c:v>-147.44395600000001</c:v>
                </c:pt>
                <c:pt idx="99">
                  <c:v>-408.37361099999998</c:v>
                </c:pt>
                <c:pt idx="100">
                  <c:v>185.955907</c:v>
                </c:pt>
                <c:pt idx="101">
                  <c:v>-154.35452100000001</c:v>
                </c:pt>
                <c:pt idx="102">
                  <c:v>2670.8550030000001</c:v>
                </c:pt>
                <c:pt idx="103">
                  <c:v>1017.511223</c:v>
                </c:pt>
                <c:pt idx="104">
                  <c:v>1367.132349</c:v>
                </c:pt>
                <c:pt idx="105">
                  <c:v>2978.4418649999998</c:v>
                </c:pt>
                <c:pt idx="106">
                  <c:v>2802.8460949999999</c:v>
                </c:pt>
                <c:pt idx="107">
                  <c:v>2909.667218</c:v>
                </c:pt>
                <c:pt idx="108">
                  <c:v>1071.5608810000001</c:v>
                </c:pt>
                <c:pt idx="109">
                  <c:v>326.653122</c:v>
                </c:pt>
                <c:pt idx="110">
                  <c:v>2467.7015660000002</c:v>
                </c:pt>
                <c:pt idx="111">
                  <c:v>2502.2027389999998</c:v>
                </c:pt>
                <c:pt idx="112">
                  <c:v>962.18093699999997</c:v>
                </c:pt>
                <c:pt idx="113">
                  <c:v>-4970.4333150000002</c:v>
                </c:pt>
                <c:pt idx="114">
                  <c:v>-7417.697443</c:v>
                </c:pt>
                <c:pt idx="115">
                  <c:v>-20991.387008999998</c:v>
                </c:pt>
                <c:pt idx="116">
                  <c:v>-18785.096420000002</c:v>
                </c:pt>
                <c:pt idx="117">
                  <c:v>-5238.4612930000003</c:v>
                </c:pt>
                <c:pt idx="118">
                  <c:v>-1767.552285</c:v>
                </c:pt>
                <c:pt idx="119">
                  <c:v>1533.0504699999999</c:v>
                </c:pt>
                <c:pt idx="120">
                  <c:v>-193.07002499999999</c:v>
                </c:pt>
                <c:pt idx="121">
                  <c:v>-1005.996301</c:v>
                </c:pt>
                <c:pt idx="122">
                  <c:v>-17.712168999999999</c:v>
                </c:pt>
                <c:pt idx="123">
                  <c:v>806.528142</c:v>
                </c:pt>
                <c:pt idx="124">
                  <c:v>37.908814999999997</c:v>
                </c:pt>
                <c:pt idx="125">
                  <c:v>421.45378399999998</c:v>
                </c:pt>
                <c:pt idx="126">
                  <c:v>2894.648389</c:v>
                </c:pt>
                <c:pt idx="127">
                  <c:v>2695.4807519999999</c:v>
                </c:pt>
                <c:pt idx="128">
                  <c:v>408.38467200000002</c:v>
                </c:pt>
                <c:pt idx="129">
                  <c:v>199.075267</c:v>
                </c:pt>
                <c:pt idx="130">
                  <c:v>-1684.803163</c:v>
                </c:pt>
                <c:pt idx="131">
                  <c:v>1822.169504</c:v>
                </c:pt>
                <c:pt idx="132">
                  <c:v>2037.217527</c:v>
                </c:pt>
                <c:pt idx="133">
                  <c:v>1559.193935</c:v>
                </c:pt>
                <c:pt idx="134">
                  <c:v>641.69871599999999</c:v>
                </c:pt>
                <c:pt idx="135">
                  <c:v>956.485096</c:v>
                </c:pt>
                <c:pt idx="136">
                  <c:v>1290.9496240000001</c:v>
                </c:pt>
                <c:pt idx="137">
                  <c:v>1227.9937789999999</c:v>
                </c:pt>
                <c:pt idx="138">
                  <c:v>2506.1128840000001</c:v>
                </c:pt>
                <c:pt idx="139">
                  <c:v>3237.635139</c:v>
                </c:pt>
                <c:pt idx="140">
                  <c:v>2041.8271319999999</c:v>
                </c:pt>
                <c:pt idx="141">
                  <c:v>626.90865599999995</c:v>
                </c:pt>
                <c:pt idx="142">
                  <c:v>1322.199959</c:v>
                </c:pt>
                <c:pt idx="143">
                  <c:v>-176.94337999999999</c:v>
                </c:pt>
                <c:pt idx="144">
                  <c:v>2529.868524</c:v>
                </c:pt>
                <c:pt idx="145">
                  <c:v>2305.5819000000001</c:v>
                </c:pt>
                <c:pt idx="146">
                  <c:v>2275.9872610000002</c:v>
                </c:pt>
                <c:pt idx="147">
                  <c:v>1518.2894819999999</c:v>
                </c:pt>
                <c:pt idx="148">
                  <c:v>759.83518400000003</c:v>
                </c:pt>
                <c:pt idx="149">
                  <c:v>2531.292653</c:v>
                </c:pt>
                <c:pt idx="150">
                  <c:v>3624.8728489999999</c:v>
                </c:pt>
                <c:pt idx="151">
                  <c:v>3534.929803</c:v>
                </c:pt>
                <c:pt idx="152">
                  <c:v>2839.9039010000001</c:v>
                </c:pt>
                <c:pt idx="153">
                  <c:v>2957.8926459999998</c:v>
                </c:pt>
                <c:pt idx="154">
                  <c:v>2039.345194</c:v>
                </c:pt>
                <c:pt idx="155">
                  <c:v>3465.5972889999998</c:v>
                </c:pt>
                <c:pt idx="156">
                  <c:v>1951.2231260000001</c:v>
                </c:pt>
                <c:pt idx="157">
                  <c:v>3051.570534</c:v>
                </c:pt>
                <c:pt idx="158">
                  <c:v>2037.540013</c:v>
                </c:pt>
                <c:pt idx="159">
                  <c:v>4407.362408</c:v>
                </c:pt>
                <c:pt idx="160">
                  <c:v>3714.8154720000002</c:v>
                </c:pt>
                <c:pt idx="161">
                  <c:v>3583.018427</c:v>
                </c:pt>
                <c:pt idx="162">
                  <c:v>3394.7758330000001</c:v>
                </c:pt>
                <c:pt idx="163">
                  <c:v>-88.722956999999994</c:v>
                </c:pt>
                <c:pt idx="164">
                  <c:v>1126.308863</c:v>
                </c:pt>
                <c:pt idx="165">
                  <c:v>-517.03606400000001</c:v>
                </c:pt>
                <c:pt idx="166">
                  <c:v>-3968.8960579999998</c:v>
                </c:pt>
                <c:pt idx="167">
                  <c:v>307.77891799999998</c:v>
                </c:pt>
                <c:pt idx="168">
                  <c:v>1561.5575779999999</c:v>
                </c:pt>
                <c:pt idx="169">
                  <c:v>-432.16534100000001</c:v>
                </c:pt>
                <c:pt idx="170">
                  <c:v>1817.8637430000001</c:v>
                </c:pt>
                <c:pt idx="171">
                  <c:v>1981.870091</c:v>
                </c:pt>
                <c:pt idx="172">
                  <c:v>1011.158144</c:v>
                </c:pt>
                <c:pt idx="173">
                  <c:v>936.12127199999998</c:v>
                </c:pt>
                <c:pt idx="174">
                  <c:v>742.82907799999998</c:v>
                </c:pt>
                <c:pt idx="175">
                  <c:v>1213.7147729999999</c:v>
                </c:pt>
                <c:pt idx="176">
                  <c:v>232.75031799999999</c:v>
                </c:pt>
                <c:pt idx="177">
                  <c:v>1269.3572610000001</c:v>
                </c:pt>
                <c:pt idx="178">
                  <c:v>1390.430085</c:v>
                </c:pt>
                <c:pt idx="179">
                  <c:v>1854.8503679999999</c:v>
                </c:pt>
                <c:pt idx="180">
                  <c:v>1577.9541939999999</c:v>
                </c:pt>
                <c:pt idx="181">
                  <c:v>-816.28526099999999</c:v>
                </c:pt>
                <c:pt idx="182">
                  <c:v>2502.371713</c:v>
                </c:pt>
                <c:pt idx="183">
                  <c:v>1967.589309</c:v>
                </c:pt>
                <c:pt idx="184">
                  <c:v>755.78252599999996</c:v>
                </c:pt>
                <c:pt idx="185">
                  <c:v>1263.0512040000001</c:v>
                </c:pt>
                <c:pt idx="186">
                  <c:v>47.806705999999998</c:v>
                </c:pt>
                <c:pt idx="187">
                  <c:v>282.44134000000003</c:v>
                </c:pt>
                <c:pt idx="188">
                  <c:v>85.878973999999999</c:v>
                </c:pt>
                <c:pt idx="189">
                  <c:v>470.549441</c:v>
                </c:pt>
                <c:pt idx="190">
                  <c:v>-136.15552500000001</c:v>
                </c:pt>
                <c:pt idx="191">
                  <c:v>1094.5469539999999</c:v>
                </c:pt>
                <c:pt idx="192">
                  <c:v>2210.3447000000001</c:v>
                </c:pt>
              </c:numCache>
            </c:numRef>
          </c:val>
          <c:extLst>
            <c:ext xmlns:c16="http://schemas.microsoft.com/office/drawing/2014/chart" uri="{C3380CC4-5D6E-409C-BE32-E72D297353CC}">
              <c16:uniqueId val="{00000000-08EF-4FB6-86EA-7A8FAF61CAE9}"/>
            </c:ext>
          </c:extLst>
        </c:ser>
        <c:dLbls>
          <c:showLegendKey val="0"/>
          <c:showVal val="0"/>
          <c:showCatName val="0"/>
          <c:showSerName val="0"/>
          <c:showPercent val="0"/>
          <c:showBubbleSize val="0"/>
        </c:dLbls>
        <c:gapWidth val="150"/>
        <c:axId val="1431624856"/>
        <c:axId val="1431627808"/>
      </c:barChart>
      <c:lineChart>
        <c:grouping val="standard"/>
        <c:varyColors val="0"/>
        <c:ser>
          <c:idx val="0"/>
          <c:order val="0"/>
          <c:tx>
            <c:strRef>
              <c:f>[161]Sheet1!$F$3</c:f>
              <c:strCache>
                <c:ptCount val="1"/>
                <c:pt idx="0">
                  <c:v>10 éves USA hozam (jobb tengely)</c:v>
                </c:pt>
              </c:strCache>
            </c:strRef>
          </c:tx>
          <c:spPr>
            <a:ln w="28575" cap="rnd">
              <a:solidFill>
                <a:schemeClr val="accent1"/>
              </a:solidFill>
              <a:round/>
            </a:ln>
            <a:effectLst/>
          </c:spPr>
          <c:marker>
            <c:symbol val="none"/>
          </c:marker>
          <c:cat>
            <c:numRef>
              <c:f>[161]Sheet1!$A$59:$A$251</c:f>
              <c:numCache>
                <c:formatCode>General</c:formatCode>
                <c:ptCount val="193"/>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numCache>
            </c:numRef>
          </c:cat>
          <c:val>
            <c:numRef>
              <c:f>[161]Sheet1!$B$59:$B$251</c:f>
              <c:numCache>
                <c:formatCode>General</c:formatCode>
                <c:ptCount val="193"/>
                <c:pt idx="0">
                  <c:v>2.4763000000000002</c:v>
                </c:pt>
                <c:pt idx="1">
                  <c:v>2.5461999999999998</c:v>
                </c:pt>
                <c:pt idx="2">
                  <c:v>2.6592000000000002</c:v>
                </c:pt>
                <c:pt idx="3">
                  <c:v>2.6598999999999999</c:v>
                </c:pt>
                <c:pt idx="4">
                  <c:v>2.8411</c:v>
                </c:pt>
                <c:pt idx="5">
                  <c:v>2.8512</c:v>
                </c:pt>
                <c:pt idx="6">
                  <c:v>2.8749000000000002</c:v>
                </c:pt>
                <c:pt idx="7">
                  <c:v>2.8660000000000001</c:v>
                </c:pt>
                <c:pt idx="8">
                  <c:v>2.8643000000000001</c:v>
                </c:pt>
                <c:pt idx="9">
                  <c:v>2.8938000000000001</c:v>
                </c:pt>
                <c:pt idx="10">
                  <c:v>2.8445</c:v>
                </c:pt>
                <c:pt idx="11">
                  <c:v>2.8134999999999999</c:v>
                </c:pt>
                <c:pt idx="12">
                  <c:v>2.7389000000000001</c:v>
                </c:pt>
                <c:pt idx="13">
                  <c:v>2.7734999999999999</c:v>
                </c:pt>
                <c:pt idx="14">
                  <c:v>2.8266999999999998</c:v>
                </c:pt>
                <c:pt idx="15">
                  <c:v>2.9601999999999999</c:v>
                </c:pt>
                <c:pt idx="16">
                  <c:v>2.9567999999999999</c:v>
                </c:pt>
                <c:pt idx="17">
                  <c:v>2.9497</c:v>
                </c:pt>
                <c:pt idx="18">
                  <c:v>2.9695</c:v>
                </c:pt>
                <c:pt idx="19">
                  <c:v>3.0558999999999998</c:v>
                </c:pt>
                <c:pt idx="20">
                  <c:v>2.9313000000000002</c:v>
                </c:pt>
                <c:pt idx="21">
                  <c:v>2.9022000000000001</c:v>
                </c:pt>
                <c:pt idx="22">
                  <c:v>2.9460999999999999</c:v>
                </c:pt>
                <c:pt idx="23">
                  <c:v>2.9205000000000001</c:v>
                </c:pt>
                <c:pt idx="24">
                  <c:v>2.8948999999999998</c:v>
                </c:pt>
                <c:pt idx="25">
                  <c:v>2.8601000000000001</c:v>
                </c:pt>
                <c:pt idx="26">
                  <c:v>2.8216999999999999</c:v>
                </c:pt>
                <c:pt idx="27">
                  <c:v>2.8270999999999997</c:v>
                </c:pt>
                <c:pt idx="28">
                  <c:v>2.8931</c:v>
                </c:pt>
                <c:pt idx="29">
                  <c:v>2.9542000000000002</c:v>
                </c:pt>
                <c:pt idx="30">
                  <c:v>2.9487999999999999</c:v>
                </c:pt>
                <c:pt idx="31">
                  <c:v>2.8731999999999998</c:v>
                </c:pt>
                <c:pt idx="32">
                  <c:v>2.8605</c:v>
                </c:pt>
                <c:pt idx="33">
                  <c:v>2.8098000000000001</c:v>
                </c:pt>
                <c:pt idx="34">
                  <c:v>2.8604000000000003</c:v>
                </c:pt>
                <c:pt idx="35">
                  <c:v>2.9388000000000001</c:v>
                </c:pt>
                <c:pt idx="36">
                  <c:v>2.9958999999999998</c:v>
                </c:pt>
                <c:pt idx="37">
                  <c:v>3.0628000000000002</c:v>
                </c:pt>
                <c:pt idx="38">
                  <c:v>3.0611999999999999</c:v>
                </c:pt>
                <c:pt idx="39">
                  <c:v>3.2328000000000001</c:v>
                </c:pt>
                <c:pt idx="40">
                  <c:v>3.1612999999999998</c:v>
                </c:pt>
                <c:pt idx="41">
                  <c:v>3.1920999999999999</c:v>
                </c:pt>
                <c:pt idx="42">
                  <c:v>3.0754999999999999</c:v>
                </c:pt>
                <c:pt idx="43">
                  <c:v>3.2121</c:v>
                </c:pt>
                <c:pt idx="44">
                  <c:v>3.1819000000000002</c:v>
                </c:pt>
                <c:pt idx="45">
                  <c:v>3.0628000000000002</c:v>
                </c:pt>
                <c:pt idx="46">
                  <c:v>3.0390000000000001</c:v>
                </c:pt>
                <c:pt idx="47">
                  <c:v>2.9878999999999998</c:v>
                </c:pt>
                <c:pt idx="48">
                  <c:v>2.8449999999999998</c:v>
                </c:pt>
                <c:pt idx="49">
                  <c:v>2.8895</c:v>
                </c:pt>
                <c:pt idx="50">
                  <c:v>2.7902</c:v>
                </c:pt>
                <c:pt idx="51">
                  <c:v>2.7181999999999999</c:v>
                </c:pt>
                <c:pt idx="52">
                  <c:v>2.6677</c:v>
                </c:pt>
                <c:pt idx="53">
                  <c:v>2.7006999999999999</c:v>
                </c:pt>
                <c:pt idx="54">
                  <c:v>2.7842000000000002</c:v>
                </c:pt>
                <c:pt idx="55">
                  <c:v>2.7584999999999997</c:v>
                </c:pt>
                <c:pt idx="56">
                  <c:v>2.6842000000000001</c:v>
                </c:pt>
                <c:pt idx="57">
                  <c:v>2.6339000000000001</c:v>
                </c:pt>
                <c:pt idx="58">
                  <c:v>2.6625999999999999</c:v>
                </c:pt>
                <c:pt idx="59">
                  <c:v>2.6518000000000002</c:v>
                </c:pt>
                <c:pt idx="60">
                  <c:v>2.7530999999999999</c:v>
                </c:pt>
                <c:pt idx="61">
                  <c:v>2.6284999999999998</c:v>
                </c:pt>
                <c:pt idx="62">
                  <c:v>2.5871</c:v>
                </c:pt>
                <c:pt idx="63">
                  <c:v>2.4390000000000001</c:v>
                </c:pt>
                <c:pt idx="64">
                  <c:v>2.4050000000000002</c:v>
                </c:pt>
                <c:pt idx="65">
                  <c:v>2.4954000000000001</c:v>
                </c:pt>
                <c:pt idx="66">
                  <c:v>2.5651000000000002</c:v>
                </c:pt>
                <c:pt idx="67">
                  <c:v>2.5596000000000001</c:v>
                </c:pt>
                <c:pt idx="68">
                  <c:v>2.4981999999999998</c:v>
                </c:pt>
                <c:pt idx="69">
                  <c:v>2.5249999999999999</c:v>
                </c:pt>
                <c:pt idx="70">
                  <c:v>2.4672000000000001</c:v>
                </c:pt>
                <c:pt idx="71">
                  <c:v>2.3909000000000002</c:v>
                </c:pt>
                <c:pt idx="72">
                  <c:v>2.3201999999999998</c:v>
                </c:pt>
                <c:pt idx="73">
                  <c:v>2.1246</c:v>
                </c:pt>
                <c:pt idx="74">
                  <c:v>2.0809000000000002</c:v>
                </c:pt>
                <c:pt idx="75">
                  <c:v>2.0804</c:v>
                </c:pt>
                <c:pt idx="76">
                  <c:v>2.0539999999999998</c:v>
                </c:pt>
                <c:pt idx="77">
                  <c:v>2.0051000000000001</c:v>
                </c:pt>
                <c:pt idx="78">
                  <c:v>2.0337999999999998</c:v>
                </c:pt>
                <c:pt idx="79">
                  <c:v>2.1219000000000001</c:v>
                </c:pt>
                <c:pt idx="80">
                  <c:v>2.0552000000000001</c:v>
                </c:pt>
                <c:pt idx="81">
                  <c:v>2.0703</c:v>
                </c:pt>
                <c:pt idx="82">
                  <c:v>1.8452</c:v>
                </c:pt>
                <c:pt idx="83">
                  <c:v>1.7446999999999999</c:v>
                </c:pt>
                <c:pt idx="84">
                  <c:v>1.5537999999999998</c:v>
                </c:pt>
                <c:pt idx="85">
                  <c:v>1.5350999999999999</c:v>
                </c:pt>
                <c:pt idx="86">
                  <c:v>1.4961</c:v>
                </c:pt>
                <c:pt idx="87">
                  <c:v>1.5602</c:v>
                </c:pt>
                <c:pt idx="88">
                  <c:v>1.8957999999999999</c:v>
                </c:pt>
                <c:pt idx="89">
                  <c:v>1.7215</c:v>
                </c:pt>
                <c:pt idx="90">
                  <c:v>1.6800999999999999</c:v>
                </c:pt>
                <c:pt idx="91">
                  <c:v>1.5289999999999999</c:v>
                </c:pt>
                <c:pt idx="92">
                  <c:v>1.7290000000000001</c:v>
                </c:pt>
                <c:pt idx="93">
                  <c:v>1.7536</c:v>
                </c:pt>
                <c:pt idx="94">
                  <c:v>1.7943</c:v>
                </c:pt>
                <c:pt idx="95">
                  <c:v>1.7103000000000002</c:v>
                </c:pt>
                <c:pt idx="96">
                  <c:v>1.9417</c:v>
                </c:pt>
                <c:pt idx="97">
                  <c:v>1.8308</c:v>
                </c:pt>
                <c:pt idx="98">
                  <c:v>1.7706</c:v>
                </c:pt>
                <c:pt idx="99">
                  <c:v>1.7758</c:v>
                </c:pt>
                <c:pt idx="100">
                  <c:v>1.8363</c:v>
                </c:pt>
                <c:pt idx="101">
                  <c:v>1.8226</c:v>
                </c:pt>
                <c:pt idx="102">
                  <c:v>1.9171</c:v>
                </c:pt>
                <c:pt idx="103">
                  <c:v>1.8752</c:v>
                </c:pt>
                <c:pt idx="104">
                  <c:v>1.7881</c:v>
                </c:pt>
                <c:pt idx="105">
                  <c:v>1.8195999999999999</c:v>
                </c:pt>
                <c:pt idx="106">
                  <c:v>1.8214999999999999</c:v>
                </c:pt>
                <c:pt idx="107">
                  <c:v>1.6839</c:v>
                </c:pt>
                <c:pt idx="108">
                  <c:v>1.5068000000000001</c:v>
                </c:pt>
                <c:pt idx="109">
                  <c:v>1.5834000000000001</c:v>
                </c:pt>
                <c:pt idx="110">
                  <c:v>1.5848</c:v>
                </c:pt>
                <c:pt idx="111">
                  <c:v>1.4713000000000001</c:v>
                </c:pt>
                <c:pt idx="112">
                  <c:v>1.1486000000000001</c:v>
                </c:pt>
                <c:pt idx="113">
                  <c:v>0.76229999999999998</c:v>
                </c:pt>
                <c:pt idx="114">
                  <c:v>0.96030000000000004</c:v>
                </c:pt>
                <c:pt idx="115">
                  <c:v>0.84540000000000004</c:v>
                </c:pt>
                <c:pt idx="116">
                  <c:v>0.67459999999999998</c:v>
                </c:pt>
                <c:pt idx="117">
                  <c:v>0.5948</c:v>
                </c:pt>
                <c:pt idx="118">
                  <c:v>0.71909999999999996</c:v>
                </c:pt>
                <c:pt idx="119">
                  <c:v>0.64170000000000005</c:v>
                </c:pt>
                <c:pt idx="120">
                  <c:v>0.6008</c:v>
                </c:pt>
                <c:pt idx="121">
                  <c:v>0.61180000000000001</c:v>
                </c:pt>
                <c:pt idx="122">
                  <c:v>0.68310000000000004</c:v>
                </c:pt>
                <c:pt idx="123">
                  <c:v>0.64280000000000004</c:v>
                </c:pt>
                <c:pt idx="124">
                  <c:v>0.65910000000000002</c:v>
                </c:pt>
                <c:pt idx="125">
                  <c:v>0.65259999999999996</c:v>
                </c:pt>
                <c:pt idx="126">
                  <c:v>0.89510000000000001</c:v>
                </c:pt>
                <c:pt idx="127">
                  <c:v>0.70340000000000003</c:v>
                </c:pt>
                <c:pt idx="128">
                  <c:v>0.69369999999999998</c:v>
                </c:pt>
                <c:pt idx="129">
                  <c:v>0.64129999999999998</c:v>
                </c:pt>
                <c:pt idx="130">
                  <c:v>0.66930000000000001</c:v>
                </c:pt>
                <c:pt idx="131">
                  <c:v>0.64470000000000005</c:v>
                </c:pt>
                <c:pt idx="132">
                  <c:v>0.62660000000000005</c:v>
                </c:pt>
                <c:pt idx="133">
                  <c:v>0.58879999999999999</c:v>
                </c:pt>
                <c:pt idx="134">
                  <c:v>0.5282</c:v>
                </c:pt>
                <c:pt idx="135">
                  <c:v>0.56399999999999995</c:v>
                </c:pt>
                <c:pt idx="136">
                  <c:v>0.70940000000000003</c:v>
                </c:pt>
                <c:pt idx="137">
                  <c:v>0.62819999999999998</c:v>
                </c:pt>
                <c:pt idx="138">
                  <c:v>0.72109999999999996</c:v>
                </c:pt>
                <c:pt idx="139">
                  <c:v>0.71799999999999997</c:v>
                </c:pt>
                <c:pt idx="140">
                  <c:v>0.66579999999999995</c:v>
                </c:pt>
                <c:pt idx="141">
                  <c:v>0.69369999999999998</c:v>
                </c:pt>
                <c:pt idx="142">
                  <c:v>0.65439999999999998</c:v>
                </c:pt>
                <c:pt idx="143">
                  <c:v>0.70050000000000001</c:v>
                </c:pt>
                <c:pt idx="144">
                  <c:v>0.77370000000000005</c:v>
                </c:pt>
                <c:pt idx="145">
                  <c:v>0.74560000000000004</c:v>
                </c:pt>
                <c:pt idx="146">
                  <c:v>0.84289999999999998</c:v>
                </c:pt>
                <c:pt idx="147">
                  <c:v>0.87370000000000003</c:v>
                </c:pt>
                <c:pt idx="148">
                  <c:v>0.81850000000000001</c:v>
                </c:pt>
                <c:pt idx="149">
                  <c:v>0.89629999999999999</c:v>
                </c:pt>
                <c:pt idx="150">
                  <c:v>0.82430000000000003</c:v>
                </c:pt>
                <c:pt idx="151">
                  <c:v>0.83730000000000004</c:v>
                </c:pt>
                <c:pt idx="152">
                  <c:v>0.96589999999999998</c:v>
                </c:pt>
                <c:pt idx="153">
                  <c:v>0.89639999999999997</c:v>
                </c:pt>
                <c:pt idx="154">
                  <c:v>0.94620000000000004</c:v>
                </c:pt>
                <c:pt idx="155">
                  <c:v>0.92310000000000003</c:v>
                </c:pt>
                <c:pt idx="156">
                  <c:v>0.91320000000000001</c:v>
                </c:pt>
                <c:pt idx="157">
                  <c:v>1.1153</c:v>
                </c:pt>
                <c:pt idx="158">
                  <c:v>1.0834999999999999</c:v>
                </c:pt>
                <c:pt idx="159">
                  <c:v>1.0854999999999999</c:v>
                </c:pt>
                <c:pt idx="160">
                  <c:v>1.0655000000000001</c:v>
                </c:pt>
                <c:pt idx="161">
                  <c:v>1.1635</c:v>
                </c:pt>
                <c:pt idx="162">
                  <c:v>1.2081999999999999</c:v>
                </c:pt>
                <c:pt idx="163">
                  <c:v>1.3364</c:v>
                </c:pt>
                <c:pt idx="164">
                  <c:v>1.4049</c:v>
                </c:pt>
                <c:pt idx="165">
                  <c:v>1.5661</c:v>
                </c:pt>
                <c:pt idx="166">
                  <c:v>1.6247</c:v>
                </c:pt>
                <c:pt idx="167">
                  <c:v>1.7210000000000001</c:v>
                </c:pt>
                <c:pt idx="168">
                  <c:v>1.6760000000000002</c:v>
                </c:pt>
                <c:pt idx="169">
                  <c:v>1.7216</c:v>
                </c:pt>
                <c:pt idx="170">
                  <c:v>1.6585000000000001</c:v>
                </c:pt>
                <c:pt idx="171">
                  <c:v>1.5798000000000001</c:v>
                </c:pt>
                <c:pt idx="172">
                  <c:v>1.5577000000000001</c:v>
                </c:pt>
                <c:pt idx="173">
                  <c:v>1.6259000000000001</c:v>
                </c:pt>
                <c:pt idx="174">
                  <c:v>1.5770999999999999</c:v>
                </c:pt>
                <c:pt idx="175">
                  <c:v>1.6284000000000001</c:v>
                </c:pt>
                <c:pt idx="176">
                  <c:v>1.6215999999999999</c:v>
                </c:pt>
                <c:pt idx="177">
                  <c:v>1.5943000000000001</c:v>
                </c:pt>
                <c:pt idx="178">
                  <c:v>1.5533999999999999</c:v>
                </c:pt>
                <c:pt idx="179">
                  <c:v>1.4518</c:v>
                </c:pt>
                <c:pt idx="180">
                  <c:v>1.4380999999999999</c:v>
                </c:pt>
                <c:pt idx="181">
                  <c:v>1.5241</c:v>
                </c:pt>
                <c:pt idx="182">
                  <c:v>1.4238</c:v>
                </c:pt>
                <c:pt idx="183">
                  <c:v>1.3594999999999999</c:v>
                </c:pt>
                <c:pt idx="184">
                  <c:v>1.2903</c:v>
                </c:pt>
                <c:pt idx="185">
                  <c:v>1.2763</c:v>
                </c:pt>
                <c:pt idx="186">
                  <c:v>1.2222999999999999</c:v>
                </c:pt>
                <c:pt idx="187">
                  <c:v>1.2968999999999999</c:v>
                </c:pt>
                <c:pt idx="188">
                  <c:v>1.2766999999999999</c:v>
                </c:pt>
                <c:pt idx="189">
                  <c:v>1.2549999999999999</c:v>
                </c:pt>
                <c:pt idx="190">
                  <c:v>1.3069999999999999</c:v>
                </c:pt>
                <c:pt idx="191">
                  <c:v>1.3223</c:v>
                </c:pt>
                <c:pt idx="192">
                  <c:v>1.3411</c:v>
                </c:pt>
              </c:numCache>
            </c:numRef>
          </c:val>
          <c:smooth val="0"/>
          <c:extLst>
            <c:ext xmlns:c16="http://schemas.microsoft.com/office/drawing/2014/chart" uri="{C3380CC4-5D6E-409C-BE32-E72D297353CC}">
              <c16:uniqueId val="{00000001-08EF-4FB6-86EA-7A8FAF61CAE9}"/>
            </c:ext>
          </c:extLst>
        </c:ser>
        <c:ser>
          <c:idx val="1"/>
          <c:order val="1"/>
          <c:tx>
            <c:strRef>
              <c:f>[161]Sheet1!$G$3</c:f>
              <c:strCache>
                <c:ptCount val="1"/>
                <c:pt idx="0">
                  <c:v>10 éves német hozam (jobb tengely)</c:v>
                </c:pt>
              </c:strCache>
            </c:strRef>
          </c:tx>
          <c:spPr>
            <a:ln w="28575" cap="rnd">
              <a:solidFill>
                <a:schemeClr val="tx2"/>
              </a:solidFill>
              <a:round/>
            </a:ln>
            <a:effectLst/>
          </c:spPr>
          <c:marker>
            <c:symbol val="none"/>
          </c:marker>
          <c:cat>
            <c:numRef>
              <c:f>[161]Sheet1!$A$59:$A$251</c:f>
              <c:numCache>
                <c:formatCode>General</c:formatCode>
                <c:ptCount val="193"/>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numCache>
            </c:numRef>
          </c:cat>
          <c:val>
            <c:numRef>
              <c:f>[161]Sheet1!$C$59:$C$251</c:f>
              <c:numCache>
                <c:formatCode>General</c:formatCode>
                <c:ptCount val="193"/>
                <c:pt idx="0">
                  <c:v>0.436</c:v>
                </c:pt>
                <c:pt idx="1">
                  <c:v>0.57699999999999996</c:v>
                </c:pt>
                <c:pt idx="2">
                  <c:v>0.56599999999999995</c:v>
                </c:pt>
                <c:pt idx="3">
                  <c:v>0.626</c:v>
                </c:pt>
                <c:pt idx="4">
                  <c:v>0.76500000000000001</c:v>
                </c:pt>
                <c:pt idx="5">
                  <c:v>0.74099999999999999</c:v>
                </c:pt>
                <c:pt idx="6">
                  <c:v>0.70399999999999996</c:v>
                </c:pt>
                <c:pt idx="7">
                  <c:v>0.65</c:v>
                </c:pt>
                <c:pt idx="8">
                  <c:v>0.64800000000000002</c:v>
                </c:pt>
                <c:pt idx="9">
                  <c:v>0.64400000000000002</c:v>
                </c:pt>
                <c:pt idx="10">
                  <c:v>0.56799999999999995</c:v>
                </c:pt>
                <c:pt idx="11">
                  <c:v>0.52400000000000002</c:v>
                </c:pt>
                <c:pt idx="12">
                  <c:v>0.49399999999999999</c:v>
                </c:pt>
                <c:pt idx="13">
                  <c:v>0.495</c:v>
                </c:pt>
                <c:pt idx="14">
                  <c:v>0.50900000000000001</c:v>
                </c:pt>
                <c:pt idx="15">
                  <c:v>0.58799999999999997</c:v>
                </c:pt>
                <c:pt idx="16">
                  <c:v>0.56899999999999995</c:v>
                </c:pt>
                <c:pt idx="17">
                  <c:v>0.54200000000000004</c:v>
                </c:pt>
                <c:pt idx="18">
                  <c:v>0.55700000000000005</c:v>
                </c:pt>
                <c:pt idx="19">
                  <c:v>0.57699999999999996</c:v>
                </c:pt>
                <c:pt idx="20">
                  <c:v>0.40300000000000002</c:v>
                </c:pt>
                <c:pt idx="21">
                  <c:v>0.38200000000000001</c:v>
                </c:pt>
                <c:pt idx="22">
                  <c:v>0.44600000000000001</c:v>
                </c:pt>
                <c:pt idx="23">
                  <c:v>0.40100000000000002</c:v>
                </c:pt>
                <c:pt idx="24">
                  <c:v>0.33500000000000002</c:v>
                </c:pt>
                <c:pt idx="25">
                  <c:v>0.3</c:v>
                </c:pt>
                <c:pt idx="26">
                  <c:v>0.28999999999999998</c:v>
                </c:pt>
                <c:pt idx="27">
                  <c:v>0.33800000000000002</c:v>
                </c:pt>
                <c:pt idx="28">
                  <c:v>0.36899999999999999</c:v>
                </c:pt>
                <c:pt idx="29">
                  <c:v>0.40200000000000002</c:v>
                </c:pt>
                <c:pt idx="30">
                  <c:v>0.40600000000000003</c:v>
                </c:pt>
                <c:pt idx="31">
                  <c:v>0.315</c:v>
                </c:pt>
                <c:pt idx="32">
                  <c:v>0.30399999999999999</c:v>
                </c:pt>
                <c:pt idx="33">
                  <c:v>0.34300000000000003</c:v>
                </c:pt>
                <c:pt idx="34">
                  <c:v>0.32500000000000001</c:v>
                </c:pt>
                <c:pt idx="35">
                  <c:v>0.38600000000000001</c:v>
                </c:pt>
                <c:pt idx="36">
                  <c:v>0.44900000000000001</c:v>
                </c:pt>
                <c:pt idx="37">
                  <c:v>0.46</c:v>
                </c:pt>
                <c:pt idx="38">
                  <c:v>0.46899999999999997</c:v>
                </c:pt>
                <c:pt idx="39">
                  <c:v>0.57199999999999995</c:v>
                </c:pt>
                <c:pt idx="40">
                  <c:v>0.497</c:v>
                </c:pt>
                <c:pt idx="41">
                  <c:v>0.45800000000000002</c:v>
                </c:pt>
                <c:pt idx="42">
                  <c:v>0.35099999999999998</c:v>
                </c:pt>
                <c:pt idx="43">
                  <c:v>0.42599999999999999</c:v>
                </c:pt>
                <c:pt idx="44">
                  <c:v>0.40600000000000003</c:v>
                </c:pt>
                <c:pt idx="45">
                  <c:v>0.36599999999999999</c:v>
                </c:pt>
                <c:pt idx="46">
                  <c:v>0.33900000000000002</c:v>
                </c:pt>
                <c:pt idx="47">
                  <c:v>0.312</c:v>
                </c:pt>
                <c:pt idx="48">
                  <c:v>0.248</c:v>
                </c:pt>
                <c:pt idx="49">
                  <c:v>0.251</c:v>
                </c:pt>
                <c:pt idx="50">
                  <c:v>0.247</c:v>
                </c:pt>
                <c:pt idx="51">
                  <c:v>0.23799999999999999</c:v>
                </c:pt>
                <c:pt idx="52">
                  <c:v>0.20599999999999999</c:v>
                </c:pt>
                <c:pt idx="53">
                  <c:v>0.23699999999999999</c:v>
                </c:pt>
                <c:pt idx="54">
                  <c:v>0.26100000000000001</c:v>
                </c:pt>
                <c:pt idx="55">
                  <c:v>0.191</c:v>
                </c:pt>
                <c:pt idx="56">
                  <c:v>0.16500000000000001</c:v>
                </c:pt>
                <c:pt idx="57">
                  <c:v>8.5999999999999993E-2</c:v>
                </c:pt>
                <c:pt idx="58">
                  <c:v>0.10100000000000001</c:v>
                </c:pt>
                <c:pt idx="59">
                  <c:v>9.4E-2</c:v>
                </c:pt>
                <c:pt idx="60">
                  <c:v>0.182</c:v>
                </c:pt>
                <c:pt idx="61">
                  <c:v>6.7000000000000004E-2</c:v>
                </c:pt>
                <c:pt idx="62">
                  <c:v>8.2000000000000003E-2</c:v>
                </c:pt>
                <c:pt idx="63">
                  <c:v>-1.6E-2</c:v>
                </c:pt>
                <c:pt idx="64">
                  <c:v>-7.1999999999999995E-2</c:v>
                </c:pt>
                <c:pt idx="65">
                  <c:v>4.0000000000000001E-3</c:v>
                </c:pt>
                <c:pt idx="66">
                  <c:v>5.3999999999999999E-2</c:v>
                </c:pt>
                <c:pt idx="67">
                  <c:v>2.3E-2</c:v>
                </c:pt>
                <c:pt idx="68">
                  <c:v>-2.3E-2</c:v>
                </c:pt>
                <c:pt idx="69">
                  <c:v>2.4E-2</c:v>
                </c:pt>
                <c:pt idx="70">
                  <c:v>-4.4999999999999998E-2</c:v>
                </c:pt>
                <c:pt idx="71">
                  <c:v>-0.105</c:v>
                </c:pt>
                <c:pt idx="72">
                  <c:v>-0.11799999999999999</c:v>
                </c:pt>
                <c:pt idx="73">
                  <c:v>-0.20399999999999999</c:v>
                </c:pt>
                <c:pt idx="74">
                  <c:v>-0.25800000000000001</c:v>
                </c:pt>
                <c:pt idx="75">
                  <c:v>-0.25600000000000001</c:v>
                </c:pt>
                <c:pt idx="76">
                  <c:v>-0.28599999999999998</c:v>
                </c:pt>
                <c:pt idx="77">
                  <c:v>-0.32900000000000001</c:v>
                </c:pt>
                <c:pt idx="78">
                  <c:v>-0.36499999999999999</c:v>
                </c:pt>
                <c:pt idx="79">
                  <c:v>-0.21199999999999999</c:v>
                </c:pt>
                <c:pt idx="80">
                  <c:v>-0.32500000000000001</c:v>
                </c:pt>
                <c:pt idx="81">
                  <c:v>-0.378</c:v>
                </c:pt>
                <c:pt idx="82">
                  <c:v>-0.497</c:v>
                </c:pt>
                <c:pt idx="83">
                  <c:v>-0.57799999999999996</c:v>
                </c:pt>
                <c:pt idx="84">
                  <c:v>-0.68700000000000006</c:v>
                </c:pt>
                <c:pt idx="85">
                  <c:v>-0.67700000000000005</c:v>
                </c:pt>
                <c:pt idx="86">
                  <c:v>-0.70199999999999996</c:v>
                </c:pt>
                <c:pt idx="87">
                  <c:v>-0.64</c:v>
                </c:pt>
                <c:pt idx="88">
                  <c:v>-0.45</c:v>
                </c:pt>
                <c:pt idx="89">
                  <c:v>-0.52300000000000002</c:v>
                </c:pt>
                <c:pt idx="90">
                  <c:v>-0.57499999999999996</c:v>
                </c:pt>
                <c:pt idx="91">
                  <c:v>-0.58799999999999997</c:v>
                </c:pt>
                <c:pt idx="92">
                  <c:v>-0.44400000000000001</c:v>
                </c:pt>
                <c:pt idx="93">
                  <c:v>-0.38400000000000001</c:v>
                </c:pt>
                <c:pt idx="94">
                  <c:v>-0.36399999999999999</c:v>
                </c:pt>
                <c:pt idx="95">
                  <c:v>-0.38400000000000001</c:v>
                </c:pt>
                <c:pt idx="96">
                  <c:v>-0.26400000000000001</c:v>
                </c:pt>
                <c:pt idx="97">
                  <c:v>-0.33600000000000002</c:v>
                </c:pt>
                <c:pt idx="98">
                  <c:v>-0.36</c:v>
                </c:pt>
                <c:pt idx="99">
                  <c:v>-0.36199999999999999</c:v>
                </c:pt>
                <c:pt idx="100">
                  <c:v>-0.28799999999999998</c:v>
                </c:pt>
                <c:pt idx="101">
                  <c:v>-0.29099999999999998</c:v>
                </c:pt>
                <c:pt idx="102">
                  <c:v>-0.254</c:v>
                </c:pt>
                <c:pt idx="103">
                  <c:v>-0.25800000000000001</c:v>
                </c:pt>
                <c:pt idx="104">
                  <c:v>-0.28399999999999997</c:v>
                </c:pt>
                <c:pt idx="105">
                  <c:v>-0.20100000000000001</c:v>
                </c:pt>
                <c:pt idx="106">
                  <c:v>-0.216</c:v>
                </c:pt>
                <c:pt idx="107">
                  <c:v>-0.33600000000000002</c:v>
                </c:pt>
                <c:pt idx="108">
                  <c:v>-0.436</c:v>
                </c:pt>
                <c:pt idx="109">
                  <c:v>-0.38600000000000001</c:v>
                </c:pt>
                <c:pt idx="110">
                  <c:v>-0.40200000000000002</c:v>
                </c:pt>
                <c:pt idx="111">
                  <c:v>-0.432</c:v>
                </c:pt>
                <c:pt idx="112">
                  <c:v>-0.60899999999999999</c:v>
                </c:pt>
                <c:pt idx="113">
                  <c:v>-0.71199999999999997</c:v>
                </c:pt>
                <c:pt idx="114">
                  <c:v>-0.54800000000000004</c:v>
                </c:pt>
                <c:pt idx="115">
                  <c:v>-0.32600000000000001</c:v>
                </c:pt>
                <c:pt idx="116">
                  <c:v>-0.47899999999999998</c:v>
                </c:pt>
                <c:pt idx="117">
                  <c:v>-0.44400000000000001</c:v>
                </c:pt>
                <c:pt idx="118">
                  <c:v>-0.35099999999999998</c:v>
                </c:pt>
                <c:pt idx="119">
                  <c:v>-0.47499999999999998</c:v>
                </c:pt>
                <c:pt idx="120">
                  <c:v>-0.47599999999999998</c:v>
                </c:pt>
                <c:pt idx="121">
                  <c:v>-0.58899999999999997</c:v>
                </c:pt>
                <c:pt idx="122">
                  <c:v>-0.53900000000000003</c:v>
                </c:pt>
                <c:pt idx="123">
                  <c:v>-0.53300000000000003</c:v>
                </c:pt>
                <c:pt idx="124">
                  <c:v>-0.49</c:v>
                </c:pt>
                <c:pt idx="125">
                  <c:v>-0.44900000000000001</c:v>
                </c:pt>
                <c:pt idx="126">
                  <c:v>-0.27800000000000002</c:v>
                </c:pt>
                <c:pt idx="127">
                  <c:v>-0.441</c:v>
                </c:pt>
                <c:pt idx="128">
                  <c:v>-0.41799999999999998</c:v>
                </c:pt>
                <c:pt idx="129">
                  <c:v>-0.48299999999999998</c:v>
                </c:pt>
                <c:pt idx="130">
                  <c:v>-0.434</c:v>
                </c:pt>
                <c:pt idx="131">
                  <c:v>-0.46899999999999997</c:v>
                </c:pt>
                <c:pt idx="132">
                  <c:v>-0.45</c:v>
                </c:pt>
                <c:pt idx="133">
                  <c:v>-0.44900000000000001</c:v>
                </c:pt>
                <c:pt idx="134">
                  <c:v>-0.52500000000000002</c:v>
                </c:pt>
                <c:pt idx="135">
                  <c:v>-0.51</c:v>
                </c:pt>
                <c:pt idx="136">
                  <c:v>-0.42299999999999999</c:v>
                </c:pt>
                <c:pt idx="137">
                  <c:v>-0.50900000000000001</c:v>
                </c:pt>
                <c:pt idx="138">
                  <c:v>-0.41</c:v>
                </c:pt>
                <c:pt idx="139">
                  <c:v>-0.47399999999999998</c:v>
                </c:pt>
                <c:pt idx="140">
                  <c:v>-0.48199999999999998</c:v>
                </c:pt>
                <c:pt idx="141">
                  <c:v>-0.48699999999999999</c:v>
                </c:pt>
                <c:pt idx="142">
                  <c:v>-0.53</c:v>
                </c:pt>
                <c:pt idx="143">
                  <c:v>-0.53700000000000003</c:v>
                </c:pt>
                <c:pt idx="144">
                  <c:v>-0.52800000000000002</c:v>
                </c:pt>
                <c:pt idx="145">
                  <c:v>-0.622</c:v>
                </c:pt>
                <c:pt idx="146">
                  <c:v>-0.57599999999999996</c:v>
                </c:pt>
                <c:pt idx="147">
                  <c:v>-0.628</c:v>
                </c:pt>
                <c:pt idx="148">
                  <c:v>-0.621</c:v>
                </c:pt>
                <c:pt idx="149">
                  <c:v>-0.54900000000000004</c:v>
                </c:pt>
                <c:pt idx="150">
                  <c:v>-0.58399999999999996</c:v>
                </c:pt>
                <c:pt idx="151">
                  <c:v>-0.58899999999999997</c:v>
                </c:pt>
                <c:pt idx="152">
                  <c:v>-0.54900000000000004</c:v>
                </c:pt>
                <c:pt idx="153">
                  <c:v>-0.63800000000000001</c:v>
                </c:pt>
                <c:pt idx="154">
                  <c:v>-0.57399999999999995</c:v>
                </c:pt>
                <c:pt idx="155">
                  <c:v>-0.55000000000000004</c:v>
                </c:pt>
                <c:pt idx="156">
                  <c:v>-0.57199999999999995</c:v>
                </c:pt>
                <c:pt idx="157">
                  <c:v>-0.52200000000000002</c:v>
                </c:pt>
                <c:pt idx="158">
                  <c:v>-0.54400000000000004</c:v>
                </c:pt>
                <c:pt idx="159">
                  <c:v>-0.51400000000000001</c:v>
                </c:pt>
                <c:pt idx="160">
                  <c:v>-0.51900000000000002</c:v>
                </c:pt>
                <c:pt idx="161">
                  <c:v>-0.44800000000000001</c:v>
                </c:pt>
                <c:pt idx="162">
                  <c:v>-0.42899999999999999</c:v>
                </c:pt>
                <c:pt idx="163">
                  <c:v>-0.307</c:v>
                </c:pt>
                <c:pt idx="164">
                  <c:v>-0.26200000000000001</c:v>
                </c:pt>
                <c:pt idx="165">
                  <c:v>-0.30299999999999999</c:v>
                </c:pt>
                <c:pt idx="166">
                  <c:v>-0.307</c:v>
                </c:pt>
                <c:pt idx="167">
                  <c:v>-0.29499999999999998</c:v>
                </c:pt>
                <c:pt idx="168">
                  <c:v>-0.34799999999999998</c:v>
                </c:pt>
                <c:pt idx="169">
                  <c:v>-0.32900000000000001</c:v>
                </c:pt>
                <c:pt idx="170">
                  <c:v>-0.30399999999999999</c:v>
                </c:pt>
                <c:pt idx="171">
                  <c:v>-0.26400000000000001</c:v>
                </c:pt>
                <c:pt idx="172">
                  <c:v>-0.25900000000000001</c:v>
                </c:pt>
                <c:pt idx="173">
                  <c:v>-0.20300000000000001</c:v>
                </c:pt>
                <c:pt idx="174">
                  <c:v>-0.216</c:v>
                </c:pt>
                <c:pt idx="175">
                  <c:v>-0.13100000000000001</c:v>
                </c:pt>
                <c:pt idx="176">
                  <c:v>-0.13100000000000001</c:v>
                </c:pt>
                <c:pt idx="177">
                  <c:v>-0.183</c:v>
                </c:pt>
                <c:pt idx="178">
                  <c:v>-0.214</c:v>
                </c:pt>
                <c:pt idx="179">
                  <c:v>-0.27400000000000002</c:v>
                </c:pt>
                <c:pt idx="180">
                  <c:v>-0.20200000000000001</c:v>
                </c:pt>
                <c:pt idx="181">
                  <c:v>-0.156</c:v>
                </c:pt>
                <c:pt idx="182">
                  <c:v>-0.23599999999999999</c:v>
                </c:pt>
                <c:pt idx="183">
                  <c:v>-0.29399999999999998</c:v>
                </c:pt>
                <c:pt idx="184">
                  <c:v>-0.35499999999999998</c:v>
                </c:pt>
                <c:pt idx="185">
                  <c:v>-0.42099999999999999</c:v>
                </c:pt>
                <c:pt idx="186">
                  <c:v>-0.46200000000000002</c:v>
                </c:pt>
                <c:pt idx="187">
                  <c:v>-0.45700000000000002</c:v>
                </c:pt>
                <c:pt idx="188">
                  <c:v>-0.46800000000000003</c:v>
                </c:pt>
                <c:pt idx="189">
                  <c:v>-0.496</c:v>
                </c:pt>
                <c:pt idx="190">
                  <c:v>-0.42499999999999999</c:v>
                </c:pt>
                <c:pt idx="191">
                  <c:v>-0.36299999999999999</c:v>
                </c:pt>
                <c:pt idx="192">
                  <c:v>-0.33200000000000002</c:v>
                </c:pt>
              </c:numCache>
            </c:numRef>
          </c:val>
          <c:smooth val="0"/>
          <c:extLst>
            <c:ext xmlns:c16="http://schemas.microsoft.com/office/drawing/2014/chart" uri="{C3380CC4-5D6E-409C-BE32-E72D297353CC}">
              <c16:uniqueId val="{00000002-08EF-4FB6-86EA-7A8FAF61CAE9}"/>
            </c:ext>
          </c:extLst>
        </c:ser>
        <c:dLbls>
          <c:showLegendKey val="0"/>
          <c:showVal val="0"/>
          <c:showCatName val="0"/>
          <c:showSerName val="0"/>
          <c:showPercent val="0"/>
          <c:showBubbleSize val="0"/>
        </c:dLbls>
        <c:marker val="1"/>
        <c:smooth val="0"/>
        <c:axId val="1431102560"/>
        <c:axId val="1431106824"/>
      </c:lineChart>
      <c:dateAx>
        <c:axId val="143162485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431627808"/>
        <c:crosses val="autoZero"/>
        <c:auto val="0"/>
        <c:lblOffset val="100"/>
        <c:baseTimeUnit val="days"/>
        <c:majorUnit val="6"/>
        <c:majorTimeUnit val="months"/>
      </c:dateAx>
      <c:valAx>
        <c:axId val="1431627808"/>
        <c:scaling>
          <c:orientation val="minMax"/>
          <c:max val="6000"/>
          <c:min val="-200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31624856"/>
        <c:crosses val="autoZero"/>
        <c:crossBetween val="between"/>
        <c:dispUnits>
          <c:builtInUnit val="thousands"/>
          <c:dispUnitsLbl>
            <c:spPr>
              <a:noFill/>
              <a:ln>
                <a:noFill/>
              </a:ln>
              <a:effectLst/>
            </c:spPr>
            <c:txPr>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dispUnitsLbl>
        </c:dispUnits>
      </c:valAx>
      <c:valAx>
        <c:axId val="1431106824"/>
        <c:scaling>
          <c:orientation val="minMax"/>
          <c:max val="3.2"/>
          <c:min val="-0.8"/>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31102560"/>
        <c:crosses val="max"/>
        <c:crossBetween val="between"/>
        <c:majorUnit val="0.4"/>
      </c:valAx>
      <c:catAx>
        <c:axId val="1431102560"/>
        <c:scaling>
          <c:orientation val="minMax"/>
        </c:scaling>
        <c:delete val="1"/>
        <c:axPos val="b"/>
        <c:numFmt formatCode="General" sourceLinked="1"/>
        <c:majorTickMark val="out"/>
        <c:minorTickMark val="none"/>
        <c:tickLblPos val="nextTo"/>
        <c:crossAx val="1431106824"/>
        <c:crosses val="autoZero"/>
        <c:auto val="1"/>
        <c:lblAlgn val="ctr"/>
        <c:lblOffset val="100"/>
        <c:noMultiLvlLbl val="1"/>
      </c:catAx>
      <c:spPr>
        <a:noFill/>
        <a:ln>
          <a:noFill/>
        </a:ln>
        <a:effectLst/>
      </c:spPr>
    </c:plotArea>
    <c:legend>
      <c:legendPos val="b"/>
      <c:layout>
        <c:manualLayout>
          <c:xMode val="edge"/>
          <c:yMode val="edge"/>
          <c:x val="1.68061666721805E-2"/>
          <c:y val="0.82902679463238782"/>
          <c:w val="0.97899229165977453"/>
          <c:h val="0.170973205367611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118569490853"/>
          <c:y val="0.10199114083467234"/>
          <c:w val="0.78700962715453071"/>
          <c:h val="0.50227254961566858"/>
        </c:manualLayout>
      </c:layout>
      <c:barChart>
        <c:barDir val="col"/>
        <c:grouping val="clustered"/>
        <c:varyColors val="0"/>
        <c:ser>
          <c:idx val="2"/>
          <c:order val="2"/>
          <c:tx>
            <c:strRef>
              <c:f>[161]Sheet1!$H$2</c:f>
              <c:strCache>
                <c:ptCount val="1"/>
                <c:pt idx="0">
                  <c:v>Capital flows to emerging markets</c:v>
                </c:pt>
              </c:strCache>
            </c:strRef>
          </c:tx>
          <c:spPr>
            <a:solidFill>
              <a:srgbClr val="C00000"/>
            </a:solidFill>
            <a:ln>
              <a:noFill/>
            </a:ln>
            <a:effectLst/>
          </c:spPr>
          <c:invertIfNegative val="0"/>
          <c:cat>
            <c:numRef>
              <c:f>[161]Sheet1!$A$59:$A$251</c:f>
              <c:numCache>
                <c:formatCode>General</c:formatCode>
                <c:ptCount val="193"/>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numCache>
            </c:numRef>
          </c:cat>
          <c:val>
            <c:numRef>
              <c:f>[161]Sheet1!$D$59:$D$251</c:f>
              <c:numCache>
                <c:formatCode>General</c:formatCode>
                <c:ptCount val="193"/>
                <c:pt idx="0">
                  <c:v>2129.303073</c:v>
                </c:pt>
                <c:pt idx="1">
                  <c:v>3571.9348009999999</c:v>
                </c:pt>
                <c:pt idx="2">
                  <c:v>3178.277024</c:v>
                </c:pt>
                <c:pt idx="3">
                  <c:v>1337.4882520000001</c:v>
                </c:pt>
                <c:pt idx="4">
                  <c:v>1380.1304359999999</c:v>
                </c:pt>
                <c:pt idx="5">
                  <c:v>47.609724999999997</c:v>
                </c:pt>
                <c:pt idx="6">
                  <c:v>-2905.1732280000001</c:v>
                </c:pt>
                <c:pt idx="7">
                  <c:v>1657.075094</c:v>
                </c:pt>
                <c:pt idx="8">
                  <c:v>1858.4114219999999</c:v>
                </c:pt>
                <c:pt idx="9">
                  <c:v>54.145811000000002</c:v>
                </c:pt>
                <c:pt idx="10">
                  <c:v>-464.43584299999998</c:v>
                </c:pt>
                <c:pt idx="11">
                  <c:v>712.71017099999995</c:v>
                </c:pt>
                <c:pt idx="12">
                  <c:v>-626.50927100000001</c:v>
                </c:pt>
                <c:pt idx="13">
                  <c:v>2088.1758829999999</c:v>
                </c:pt>
                <c:pt idx="14">
                  <c:v>821.32556999999997</c:v>
                </c:pt>
                <c:pt idx="15">
                  <c:v>572.85702400000002</c:v>
                </c:pt>
                <c:pt idx="16">
                  <c:v>-471.28919500000001</c:v>
                </c:pt>
                <c:pt idx="17">
                  <c:v>-1281.0515250000001</c:v>
                </c:pt>
                <c:pt idx="18">
                  <c:v>-2105.2420240000001</c:v>
                </c:pt>
                <c:pt idx="19">
                  <c:v>-1097.7275609999999</c:v>
                </c:pt>
                <c:pt idx="20">
                  <c:v>-363.48418199999998</c:v>
                </c:pt>
                <c:pt idx="21">
                  <c:v>-572.465013</c:v>
                </c:pt>
                <c:pt idx="22">
                  <c:v>-1997.671349</c:v>
                </c:pt>
                <c:pt idx="23">
                  <c:v>-1453.6346169999999</c:v>
                </c:pt>
                <c:pt idx="24">
                  <c:v>-1666.2785040000001</c:v>
                </c:pt>
                <c:pt idx="25">
                  <c:v>-2908.6151239999999</c:v>
                </c:pt>
                <c:pt idx="26">
                  <c:v>-1333.40669</c:v>
                </c:pt>
                <c:pt idx="27">
                  <c:v>767.40430400000002</c:v>
                </c:pt>
                <c:pt idx="28">
                  <c:v>691.82111699999996</c:v>
                </c:pt>
                <c:pt idx="29">
                  <c:v>428.059617</c:v>
                </c:pt>
                <c:pt idx="30">
                  <c:v>-226.312083</c:v>
                </c:pt>
                <c:pt idx="31">
                  <c:v>-457.336366</c:v>
                </c:pt>
                <c:pt idx="32">
                  <c:v>-626.98676399999999</c:v>
                </c:pt>
                <c:pt idx="33">
                  <c:v>-1577.1988719999999</c:v>
                </c:pt>
                <c:pt idx="34">
                  <c:v>2.0715569999999999</c:v>
                </c:pt>
                <c:pt idx="35">
                  <c:v>-1004.724962</c:v>
                </c:pt>
                <c:pt idx="36">
                  <c:v>-1648.1088789999999</c:v>
                </c:pt>
                <c:pt idx="37">
                  <c:v>323.54547500000001</c:v>
                </c:pt>
                <c:pt idx="38">
                  <c:v>1105.296065</c:v>
                </c:pt>
                <c:pt idx="39">
                  <c:v>638.99147500000004</c:v>
                </c:pt>
                <c:pt idx="40">
                  <c:v>-1138.5628099999999</c:v>
                </c:pt>
                <c:pt idx="41">
                  <c:v>-1777.38851</c:v>
                </c:pt>
                <c:pt idx="42">
                  <c:v>-1087.7534029999999</c:v>
                </c:pt>
                <c:pt idx="43">
                  <c:v>-1205.365571</c:v>
                </c:pt>
                <c:pt idx="44">
                  <c:v>-684.50439200000005</c:v>
                </c:pt>
                <c:pt idx="45">
                  <c:v>-789.04459499999996</c:v>
                </c:pt>
                <c:pt idx="46">
                  <c:v>-581.14582700000005</c:v>
                </c:pt>
                <c:pt idx="47">
                  <c:v>-429.95844799999998</c:v>
                </c:pt>
                <c:pt idx="48">
                  <c:v>-1457.045734</c:v>
                </c:pt>
                <c:pt idx="49">
                  <c:v>-1321.509513</c:v>
                </c:pt>
                <c:pt idx="50">
                  <c:v>-2435.3773940000001</c:v>
                </c:pt>
                <c:pt idx="51">
                  <c:v>-1722.1794950000001</c:v>
                </c:pt>
                <c:pt idx="52">
                  <c:v>-726.65559599999995</c:v>
                </c:pt>
                <c:pt idx="53">
                  <c:v>2203.6273510000001</c:v>
                </c:pt>
                <c:pt idx="54">
                  <c:v>2082.2298190000001</c:v>
                </c:pt>
                <c:pt idx="55">
                  <c:v>2984.6269569999999</c:v>
                </c:pt>
                <c:pt idx="56">
                  <c:v>1376.5690030000001</c:v>
                </c:pt>
                <c:pt idx="57">
                  <c:v>4232.0132800000001</c:v>
                </c:pt>
                <c:pt idx="58">
                  <c:v>1327.3681879999999</c:v>
                </c:pt>
                <c:pt idx="59">
                  <c:v>73.505458000000004</c:v>
                </c:pt>
                <c:pt idx="60">
                  <c:v>568.95699999999999</c:v>
                </c:pt>
                <c:pt idx="61">
                  <c:v>1701.929459</c:v>
                </c:pt>
                <c:pt idx="62">
                  <c:v>933.14464399999997</c:v>
                </c:pt>
                <c:pt idx="63">
                  <c:v>1304.7200600000001</c:v>
                </c:pt>
                <c:pt idx="64">
                  <c:v>2229.1809109999999</c:v>
                </c:pt>
                <c:pt idx="65">
                  <c:v>1257.9259440000001</c:v>
                </c:pt>
                <c:pt idx="66">
                  <c:v>1370.921116</c:v>
                </c:pt>
                <c:pt idx="67">
                  <c:v>1256.0685169999999</c:v>
                </c:pt>
                <c:pt idx="68">
                  <c:v>-252.08215100000001</c:v>
                </c:pt>
                <c:pt idx="69">
                  <c:v>2430.240417</c:v>
                </c:pt>
                <c:pt idx="70">
                  <c:v>1160.458061</c:v>
                </c:pt>
                <c:pt idx="71">
                  <c:v>-2493.3450560000001</c:v>
                </c:pt>
                <c:pt idx="72">
                  <c:v>-854.40475200000003</c:v>
                </c:pt>
                <c:pt idx="73">
                  <c:v>-195.843448</c:v>
                </c:pt>
                <c:pt idx="74">
                  <c:v>-93.069305999999997</c:v>
                </c:pt>
                <c:pt idx="75">
                  <c:v>1367.885452</c:v>
                </c:pt>
                <c:pt idx="76">
                  <c:v>1352.5426540000001</c:v>
                </c:pt>
                <c:pt idx="77">
                  <c:v>2075.140836</c:v>
                </c:pt>
                <c:pt idx="78">
                  <c:v>1723.0677290000001</c:v>
                </c:pt>
                <c:pt idx="79">
                  <c:v>1218.3813600000001</c:v>
                </c:pt>
                <c:pt idx="80">
                  <c:v>1608.4723120000001</c:v>
                </c:pt>
                <c:pt idx="81">
                  <c:v>2042.6977240000001</c:v>
                </c:pt>
                <c:pt idx="82">
                  <c:v>2378.6506279999999</c:v>
                </c:pt>
                <c:pt idx="83">
                  <c:v>-1288.9693010000001</c:v>
                </c:pt>
                <c:pt idx="84">
                  <c:v>-673.25594100000001</c:v>
                </c:pt>
                <c:pt idx="85">
                  <c:v>-1943.538798</c:v>
                </c:pt>
                <c:pt idx="86">
                  <c:v>911.05075699999998</c:v>
                </c:pt>
                <c:pt idx="87">
                  <c:v>388.82399800000002</c:v>
                </c:pt>
                <c:pt idx="88">
                  <c:v>511.598792</c:v>
                </c:pt>
                <c:pt idx="89">
                  <c:v>1059.831248</c:v>
                </c:pt>
                <c:pt idx="90">
                  <c:v>1244.4669429999999</c:v>
                </c:pt>
                <c:pt idx="91">
                  <c:v>-550.18728099999998</c:v>
                </c:pt>
                <c:pt idx="92">
                  <c:v>11.028715999999999</c:v>
                </c:pt>
                <c:pt idx="93">
                  <c:v>638.15576699999997</c:v>
                </c:pt>
                <c:pt idx="94">
                  <c:v>598.82269599999995</c:v>
                </c:pt>
                <c:pt idx="95">
                  <c:v>1809.3117110000001</c:v>
                </c:pt>
                <c:pt idx="96">
                  <c:v>1800.936295</c:v>
                </c:pt>
                <c:pt idx="97">
                  <c:v>1249.8826670000001</c:v>
                </c:pt>
                <c:pt idx="98">
                  <c:v>-147.44395600000001</c:v>
                </c:pt>
                <c:pt idx="99">
                  <c:v>-408.37361099999998</c:v>
                </c:pt>
                <c:pt idx="100">
                  <c:v>185.955907</c:v>
                </c:pt>
                <c:pt idx="101">
                  <c:v>-154.35452100000001</c:v>
                </c:pt>
                <c:pt idx="102">
                  <c:v>2670.8550030000001</c:v>
                </c:pt>
                <c:pt idx="103">
                  <c:v>1017.511223</c:v>
                </c:pt>
                <c:pt idx="104">
                  <c:v>1367.132349</c:v>
                </c:pt>
                <c:pt idx="105">
                  <c:v>2978.4418649999998</c:v>
                </c:pt>
                <c:pt idx="106">
                  <c:v>2802.8460949999999</c:v>
                </c:pt>
                <c:pt idx="107">
                  <c:v>2909.667218</c:v>
                </c:pt>
                <c:pt idx="108">
                  <c:v>1071.5608810000001</c:v>
                </c:pt>
                <c:pt idx="109">
                  <c:v>326.653122</c:v>
                </c:pt>
                <c:pt idx="110">
                  <c:v>2467.7015660000002</c:v>
                </c:pt>
                <c:pt idx="111">
                  <c:v>2502.2027389999998</c:v>
                </c:pt>
                <c:pt idx="112">
                  <c:v>962.18093699999997</c:v>
                </c:pt>
                <c:pt idx="113">
                  <c:v>-4970.4333150000002</c:v>
                </c:pt>
                <c:pt idx="114">
                  <c:v>-7417.697443</c:v>
                </c:pt>
                <c:pt idx="115">
                  <c:v>-20991.387008999998</c:v>
                </c:pt>
                <c:pt idx="116">
                  <c:v>-18785.096420000002</c:v>
                </c:pt>
                <c:pt idx="117">
                  <c:v>-5238.4612930000003</c:v>
                </c:pt>
                <c:pt idx="118">
                  <c:v>-1767.552285</c:v>
                </c:pt>
                <c:pt idx="119">
                  <c:v>1533.0504699999999</c:v>
                </c:pt>
                <c:pt idx="120">
                  <c:v>-193.07002499999999</c:v>
                </c:pt>
                <c:pt idx="121">
                  <c:v>-1005.996301</c:v>
                </c:pt>
                <c:pt idx="122">
                  <c:v>-17.712168999999999</c:v>
                </c:pt>
                <c:pt idx="123">
                  <c:v>806.528142</c:v>
                </c:pt>
                <c:pt idx="124">
                  <c:v>37.908814999999997</c:v>
                </c:pt>
                <c:pt idx="125">
                  <c:v>421.45378399999998</c:v>
                </c:pt>
                <c:pt idx="126">
                  <c:v>2894.648389</c:v>
                </c:pt>
                <c:pt idx="127">
                  <c:v>2695.4807519999999</c:v>
                </c:pt>
                <c:pt idx="128">
                  <c:v>408.38467200000002</c:v>
                </c:pt>
                <c:pt idx="129">
                  <c:v>199.075267</c:v>
                </c:pt>
                <c:pt idx="130">
                  <c:v>-1684.803163</c:v>
                </c:pt>
                <c:pt idx="131">
                  <c:v>1822.169504</c:v>
                </c:pt>
                <c:pt idx="132">
                  <c:v>2037.217527</c:v>
                </c:pt>
                <c:pt idx="133">
                  <c:v>1559.193935</c:v>
                </c:pt>
                <c:pt idx="134">
                  <c:v>641.69871599999999</c:v>
                </c:pt>
                <c:pt idx="135">
                  <c:v>956.485096</c:v>
                </c:pt>
                <c:pt idx="136">
                  <c:v>1290.9496240000001</c:v>
                </c:pt>
                <c:pt idx="137">
                  <c:v>1227.9937789999999</c:v>
                </c:pt>
                <c:pt idx="138">
                  <c:v>2506.1128840000001</c:v>
                </c:pt>
                <c:pt idx="139">
                  <c:v>3237.635139</c:v>
                </c:pt>
                <c:pt idx="140">
                  <c:v>2041.8271319999999</c:v>
                </c:pt>
                <c:pt idx="141">
                  <c:v>626.90865599999995</c:v>
                </c:pt>
                <c:pt idx="142">
                  <c:v>1322.199959</c:v>
                </c:pt>
                <c:pt idx="143">
                  <c:v>-176.94337999999999</c:v>
                </c:pt>
                <c:pt idx="144">
                  <c:v>2529.868524</c:v>
                </c:pt>
                <c:pt idx="145">
                  <c:v>2305.5819000000001</c:v>
                </c:pt>
                <c:pt idx="146">
                  <c:v>2275.9872610000002</c:v>
                </c:pt>
                <c:pt idx="147">
                  <c:v>1518.2894819999999</c:v>
                </c:pt>
                <c:pt idx="148">
                  <c:v>759.83518400000003</c:v>
                </c:pt>
                <c:pt idx="149">
                  <c:v>2531.292653</c:v>
                </c:pt>
                <c:pt idx="150">
                  <c:v>3624.8728489999999</c:v>
                </c:pt>
                <c:pt idx="151">
                  <c:v>3534.929803</c:v>
                </c:pt>
                <c:pt idx="152">
                  <c:v>2839.9039010000001</c:v>
                </c:pt>
                <c:pt idx="153">
                  <c:v>2957.8926459999998</c:v>
                </c:pt>
                <c:pt idx="154">
                  <c:v>2039.345194</c:v>
                </c:pt>
                <c:pt idx="155">
                  <c:v>3465.5972889999998</c:v>
                </c:pt>
                <c:pt idx="156">
                  <c:v>1951.2231260000001</c:v>
                </c:pt>
                <c:pt idx="157">
                  <c:v>3051.570534</c:v>
                </c:pt>
                <c:pt idx="158">
                  <c:v>2037.540013</c:v>
                </c:pt>
                <c:pt idx="159">
                  <c:v>4407.362408</c:v>
                </c:pt>
                <c:pt idx="160">
                  <c:v>3714.8154720000002</c:v>
                </c:pt>
                <c:pt idx="161">
                  <c:v>3583.018427</c:v>
                </c:pt>
                <c:pt idx="162">
                  <c:v>3394.7758330000001</c:v>
                </c:pt>
                <c:pt idx="163">
                  <c:v>-88.722956999999994</c:v>
                </c:pt>
                <c:pt idx="164">
                  <c:v>1126.308863</c:v>
                </c:pt>
                <c:pt idx="165">
                  <c:v>-517.03606400000001</c:v>
                </c:pt>
                <c:pt idx="166">
                  <c:v>-3968.8960579999998</c:v>
                </c:pt>
                <c:pt idx="167">
                  <c:v>307.77891799999998</c:v>
                </c:pt>
                <c:pt idx="168">
                  <c:v>1561.5575779999999</c:v>
                </c:pt>
                <c:pt idx="169">
                  <c:v>-432.16534100000001</c:v>
                </c:pt>
                <c:pt idx="170">
                  <c:v>1817.8637430000001</c:v>
                </c:pt>
                <c:pt idx="171">
                  <c:v>1981.870091</c:v>
                </c:pt>
                <c:pt idx="172">
                  <c:v>1011.158144</c:v>
                </c:pt>
                <c:pt idx="173">
                  <c:v>936.12127199999998</c:v>
                </c:pt>
                <c:pt idx="174">
                  <c:v>742.82907799999998</c:v>
                </c:pt>
                <c:pt idx="175">
                  <c:v>1213.7147729999999</c:v>
                </c:pt>
                <c:pt idx="176">
                  <c:v>232.75031799999999</c:v>
                </c:pt>
                <c:pt idx="177">
                  <c:v>1269.3572610000001</c:v>
                </c:pt>
                <c:pt idx="178">
                  <c:v>1390.430085</c:v>
                </c:pt>
                <c:pt idx="179">
                  <c:v>1854.8503679999999</c:v>
                </c:pt>
                <c:pt idx="180">
                  <c:v>1577.9541939999999</c:v>
                </c:pt>
                <c:pt idx="181">
                  <c:v>-816.28526099999999</c:v>
                </c:pt>
                <c:pt idx="182">
                  <c:v>2502.371713</c:v>
                </c:pt>
                <c:pt idx="183">
                  <c:v>1967.589309</c:v>
                </c:pt>
                <c:pt idx="184">
                  <c:v>755.78252599999996</c:v>
                </c:pt>
                <c:pt idx="185">
                  <c:v>1263.0512040000001</c:v>
                </c:pt>
                <c:pt idx="186">
                  <c:v>47.806705999999998</c:v>
                </c:pt>
                <c:pt idx="187">
                  <c:v>282.44134000000003</c:v>
                </c:pt>
                <c:pt idx="188">
                  <c:v>85.878973999999999</c:v>
                </c:pt>
                <c:pt idx="189">
                  <c:v>470.549441</c:v>
                </c:pt>
                <c:pt idx="190">
                  <c:v>-136.15552500000001</c:v>
                </c:pt>
                <c:pt idx="191">
                  <c:v>1094.5469539999999</c:v>
                </c:pt>
                <c:pt idx="192">
                  <c:v>2210.3447000000001</c:v>
                </c:pt>
              </c:numCache>
            </c:numRef>
          </c:val>
          <c:extLst>
            <c:ext xmlns:c16="http://schemas.microsoft.com/office/drawing/2014/chart" uri="{C3380CC4-5D6E-409C-BE32-E72D297353CC}">
              <c16:uniqueId val="{00000000-EE0E-40FD-9997-FF290FA06995}"/>
            </c:ext>
          </c:extLst>
        </c:ser>
        <c:dLbls>
          <c:showLegendKey val="0"/>
          <c:showVal val="0"/>
          <c:showCatName val="0"/>
          <c:showSerName val="0"/>
          <c:showPercent val="0"/>
          <c:showBubbleSize val="0"/>
        </c:dLbls>
        <c:gapWidth val="150"/>
        <c:axId val="1431624856"/>
        <c:axId val="1431627808"/>
      </c:barChart>
      <c:lineChart>
        <c:grouping val="standard"/>
        <c:varyColors val="0"/>
        <c:ser>
          <c:idx val="0"/>
          <c:order val="0"/>
          <c:tx>
            <c:strRef>
              <c:f>[161]Sheet1!$F$2</c:f>
              <c:strCache>
                <c:ptCount val="1"/>
                <c:pt idx="0">
                  <c:v>US 10-y government bond yields (right axis)</c:v>
                </c:pt>
              </c:strCache>
            </c:strRef>
          </c:tx>
          <c:spPr>
            <a:ln w="28575" cap="rnd">
              <a:solidFill>
                <a:schemeClr val="accent1"/>
              </a:solidFill>
              <a:round/>
            </a:ln>
            <a:effectLst/>
          </c:spPr>
          <c:marker>
            <c:symbol val="none"/>
          </c:marker>
          <c:cat>
            <c:numRef>
              <c:f>[161]Sheet1!$A$59:$A$251</c:f>
              <c:numCache>
                <c:formatCode>General</c:formatCode>
                <c:ptCount val="193"/>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numCache>
            </c:numRef>
          </c:cat>
          <c:val>
            <c:numRef>
              <c:f>[161]Sheet1!$B$59:$B$251</c:f>
              <c:numCache>
                <c:formatCode>General</c:formatCode>
                <c:ptCount val="193"/>
                <c:pt idx="0">
                  <c:v>2.4763000000000002</c:v>
                </c:pt>
                <c:pt idx="1">
                  <c:v>2.5461999999999998</c:v>
                </c:pt>
                <c:pt idx="2">
                  <c:v>2.6592000000000002</c:v>
                </c:pt>
                <c:pt idx="3">
                  <c:v>2.6598999999999999</c:v>
                </c:pt>
                <c:pt idx="4">
                  <c:v>2.8411</c:v>
                </c:pt>
                <c:pt idx="5">
                  <c:v>2.8512</c:v>
                </c:pt>
                <c:pt idx="6">
                  <c:v>2.8749000000000002</c:v>
                </c:pt>
                <c:pt idx="7">
                  <c:v>2.8660000000000001</c:v>
                </c:pt>
                <c:pt idx="8">
                  <c:v>2.8643000000000001</c:v>
                </c:pt>
                <c:pt idx="9">
                  <c:v>2.8938000000000001</c:v>
                </c:pt>
                <c:pt idx="10">
                  <c:v>2.8445</c:v>
                </c:pt>
                <c:pt idx="11">
                  <c:v>2.8134999999999999</c:v>
                </c:pt>
                <c:pt idx="12">
                  <c:v>2.7389000000000001</c:v>
                </c:pt>
                <c:pt idx="13">
                  <c:v>2.7734999999999999</c:v>
                </c:pt>
                <c:pt idx="14">
                  <c:v>2.8266999999999998</c:v>
                </c:pt>
                <c:pt idx="15">
                  <c:v>2.9601999999999999</c:v>
                </c:pt>
                <c:pt idx="16">
                  <c:v>2.9567999999999999</c:v>
                </c:pt>
                <c:pt idx="17">
                  <c:v>2.9497</c:v>
                </c:pt>
                <c:pt idx="18">
                  <c:v>2.9695</c:v>
                </c:pt>
                <c:pt idx="19">
                  <c:v>3.0558999999999998</c:v>
                </c:pt>
                <c:pt idx="20">
                  <c:v>2.9313000000000002</c:v>
                </c:pt>
                <c:pt idx="21">
                  <c:v>2.9022000000000001</c:v>
                </c:pt>
                <c:pt idx="22">
                  <c:v>2.9460999999999999</c:v>
                </c:pt>
                <c:pt idx="23">
                  <c:v>2.9205000000000001</c:v>
                </c:pt>
                <c:pt idx="24">
                  <c:v>2.8948999999999998</c:v>
                </c:pt>
                <c:pt idx="25">
                  <c:v>2.8601000000000001</c:v>
                </c:pt>
                <c:pt idx="26">
                  <c:v>2.8216999999999999</c:v>
                </c:pt>
                <c:pt idx="27">
                  <c:v>2.8270999999999997</c:v>
                </c:pt>
                <c:pt idx="28">
                  <c:v>2.8931</c:v>
                </c:pt>
                <c:pt idx="29">
                  <c:v>2.9542000000000002</c:v>
                </c:pt>
                <c:pt idx="30">
                  <c:v>2.9487999999999999</c:v>
                </c:pt>
                <c:pt idx="31">
                  <c:v>2.8731999999999998</c:v>
                </c:pt>
                <c:pt idx="32">
                  <c:v>2.8605</c:v>
                </c:pt>
                <c:pt idx="33">
                  <c:v>2.8098000000000001</c:v>
                </c:pt>
                <c:pt idx="34">
                  <c:v>2.8604000000000003</c:v>
                </c:pt>
                <c:pt idx="35">
                  <c:v>2.9388000000000001</c:v>
                </c:pt>
                <c:pt idx="36">
                  <c:v>2.9958999999999998</c:v>
                </c:pt>
                <c:pt idx="37">
                  <c:v>3.0628000000000002</c:v>
                </c:pt>
                <c:pt idx="38">
                  <c:v>3.0611999999999999</c:v>
                </c:pt>
                <c:pt idx="39">
                  <c:v>3.2328000000000001</c:v>
                </c:pt>
                <c:pt idx="40">
                  <c:v>3.1612999999999998</c:v>
                </c:pt>
                <c:pt idx="41">
                  <c:v>3.1920999999999999</c:v>
                </c:pt>
                <c:pt idx="42">
                  <c:v>3.0754999999999999</c:v>
                </c:pt>
                <c:pt idx="43">
                  <c:v>3.2121</c:v>
                </c:pt>
                <c:pt idx="44">
                  <c:v>3.1819000000000002</c:v>
                </c:pt>
                <c:pt idx="45">
                  <c:v>3.0628000000000002</c:v>
                </c:pt>
                <c:pt idx="46">
                  <c:v>3.0390000000000001</c:v>
                </c:pt>
                <c:pt idx="47">
                  <c:v>2.9878999999999998</c:v>
                </c:pt>
                <c:pt idx="48">
                  <c:v>2.8449999999999998</c:v>
                </c:pt>
                <c:pt idx="49">
                  <c:v>2.8895</c:v>
                </c:pt>
                <c:pt idx="50">
                  <c:v>2.7902</c:v>
                </c:pt>
                <c:pt idx="51">
                  <c:v>2.7181999999999999</c:v>
                </c:pt>
                <c:pt idx="52">
                  <c:v>2.6677</c:v>
                </c:pt>
                <c:pt idx="53">
                  <c:v>2.7006999999999999</c:v>
                </c:pt>
                <c:pt idx="54">
                  <c:v>2.7842000000000002</c:v>
                </c:pt>
                <c:pt idx="55">
                  <c:v>2.7584999999999997</c:v>
                </c:pt>
                <c:pt idx="56">
                  <c:v>2.6842000000000001</c:v>
                </c:pt>
                <c:pt idx="57">
                  <c:v>2.6339000000000001</c:v>
                </c:pt>
                <c:pt idx="58">
                  <c:v>2.6625999999999999</c:v>
                </c:pt>
                <c:pt idx="59">
                  <c:v>2.6518000000000002</c:v>
                </c:pt>
                <c:pt idx="60">
                  <c:v>2.7530999999999999</c:v>
                </c:pt>
                <c:pt idx="61">
                  <c:v>2.6284999999999998</c:v>
                </c:pt>
                <c:pt idx="62">
                  <c:v>2.5871</c:v>
                </c:pt>
                <c:pt idx="63">
                  <c:v>2.4390000000000001</c:v>
                </c:pt>
                <c:pt idx="64">
                  <c:v>2.4050000000000002</c:v>
                </c:pt>
                <c:pt idx="65">
                  <c:v>2.4954000000000001</c:v>
                </c:pt>
                <c:pt idx="66">
                  <c:v>2.5651000000000002</c:v>
                </c:pt>
                <c:pt idx="67">
                  <c:v>2.5596000000000001</c:v>
                </c:pt>
                <c:pt idx="68">
                  <c:v>2.4981999999999998</c:v>
                </c:pt>
                <c:pt idx="69">
                  <c:v>2.5249999999999999</c:v>
                </c:pt>
                <c:pt idx="70">
                  <c:v>2.4672000000000001</c:v>
                </c:pt>
                <c:pt idx="71">
                  <c:v>2.3909000000000002</c:v>
                </c:pt>
                <c:pt idx="72">
                  <c:v>2.3201999999999998</c:v>
                </c:pt>
                <c:pt idx="73">
                  <c:v>2.1246</c:v>
                </c:pt>
                <c:pt idx="74">
                  <c:v>2.0809000000000002</c:v>
                </c:pt>
                <c:pt idx="75">
                  <c:v>2.0804</c:v>
                </c:pt>
                <c:pt idx="76">
                  <c:v>2.0539999999999998</c:v>
                </c:pt>
                <c:pt idx="77">
                  <c:v>2.0051000000000001</c:v>
                </c:pt>
                <c:pt idx="78">
                  <c:v>2.0337999999999998</c:v>
                </c:pt>
                <c:pt idx="79">
                  <c:v>2.1219000000000001</c:v>
                </c:pt>
                <c:pt idx="80">
                  <c:v>2.0552000000000001</c:v>
                </c:pt>
                <c:pt idx="81">
                  <c:v>2.0703</c:v>
                </c:pt>
                <c:pt idx="82">
                  <c:v>1.8452</c:v>
                </c:pt>
                <c:pt idx="83">
                  <c:v>1.7446999999999999</c:v>
                </c:pt>
                <c:pt idx="84">
                  <c:v>1.5537999999999998</c:v>
                </c:pt>
                <c:pt idx="85">
                  <c:v>1.5350999999999999</c:v>
                </c:pt>
                <c:pt idx="86">
                  <c:v>1.4961</c:v>
                </c:pt>
                <c:pt idx="87">
                  <c:v>1.5602</c:v>
                </c:pt>
                <c:pt idx="88">
                  <c:v>1.8957999999999999</c:v>
                </c:pt>
                <c:pt idx="89">
                  <c:v>1.7215</c:v>
                </c:pt>
                <c:pt idx="90">
                  <c:v>1.6800999999999999</c:v>
                </c:pt>
                <c:pt idx="91">
                  <c:v>1.5289999999999999</c:v>
                </c:pt>
                <c:pt idx="92">
                  <c:v>1.7290000000000001</c:v>
                </c:pt>
                <c:pt idx="93">
                  <c:v>1.7536</c:v>
                </c:pt>
                <c:pt idx="94">
                  <c:v>1.7943</c:v>
                </c:pt>
                <c:pt idx="95">
                  <c:v>1.7103000000000002</c:v>
                </c:pt>
                <c:pt idx="96">
                  <c:v>1.9417</c:v>
                </c:pt>
                <c:pt idx="97">
                  <c:v>1.8308</c:v>
                </c:pt>
                <c:pt idx="98">
                  <c:v>1.7706</c:v>
                </c:pt>
                <c:pt idx="99">
                  <c:v>1.7758</c:v>
                </c:pt>
                <c:pt idx="100">
                  <c:v>1.8363</c:v>
                </c:pt>
                <c:pt idx="101">
                  <c:v>1.8226</c:v>
                </c:pt>
                <c:pt idx="102">
                  <c:v>1.9171</c:v>
                </c:pt>
                <c:pt idx="103">
                  <c:v>1.8752</c:v>
                </c:pt>
                <c:pt idx="104">
                  <c:v>1.7881</c:v>
                </c:pt>
                <c:pt idx="105">
                  <c:v>1.8195999999999999</c:v>
                </c:pt>
                <c:pt idx="106">
                  <c:v>1.8214999999999999</c:v>
                </c:pt>
                <c:pt idx="107">
                  <c:v>1.6839</c:v>
                </c:pt>
                <c:pt idx="108">
                  <c:v>1.5068000000000001</c:v>
                </c:pt>
                <c:pt idx="109">
                  <c:v>1.5834000000000001</c:v>
                </c:pt>
                <c:pt idx="110">
                  <c:v>1.5848</c:v>
                </c:pt>
                <c:pt idx="111">
                  <c:v>1.4713000000000001</c:v>
                </c:pt>
                <c:pt idx="112">
                  <c:v>1.1486000000000001</c:v>
                </c:pt>
                <c:pt idx="113">
                  <c:v>0.76229999999999998</c:v>
                </c:pt>
                <c:pt idx="114">
                  <c:v>0.96030000000000004</c:v>
                </c:pt>
                <c:pt idx="115">
                  <c:v>0.84540000000000004</c:v>
                </c:pt>
                <c:pt idx="116">
                  <c:v>0.67459999999999998</c:v>
                </c:pt>
                <c:pt idx="117">
                  <c:v>0.5948</c:v>
                </c:pt>
                <c:pt idx="118">
                  <c:v>0.71909999999999996</c:v>
                </c:pt>
                <c:pt idx="119">
                  <c:v>0.64170000000000005</c:v>
                </c:pt>
                <c:pt idx="120">
                  <c:v>0.6008</c:v>
                </c:pt>
                <c:pt idx="121">
                  <c:v>0.61180000000000001</c:v>
                </c:pt>
                <c:pt idx="122">
                  <c:v>0.68310000000000004</c:v>
                </c:pt>
                <c:pt idx="123">
                  <c:v>0.64280000000000004</c:v>
                </c:pt>
                <c:pt idx="124">
                  <c:v>0.65910000000000002</c:v>
                </c:pt>
                <c:pt idx="125">
                  <c:v>0.65259999999999996</c:v>
                </c:pt>
                <c:pt idx="126">
                  <c:v>0.89510000000000001</c:v>
                </c:pt>
                <c:pt idx="127">
                  <c:v>0.70340000000000003</c:v>
                </c:pt>
                <c:pt idx="128">
                  <c:v>0.69369999999999998</c:v>
                </c:pt>
                <c:pt idx="129">
                  <c:v>0.64129999999999998</c:v>
                </c:pt>
                <c:pt idx="130">
                  <c:v>0.66930000000000001</c:v>
                </c:pt>
                <c:pt idx="131">
                  <c:v>0.64470000000000005</c:v>
                </c:pt>
                <c:pt idx="132">
                  <c:v>0.62660000000000005</c:v>
                </c:pt>
                <c:pt idx="133">
                  <c:v>0.58879999999999999</c:v>
                </c:pt>
                <c:pt idx="134">
                  <c:v>0.5282</c:v>
                </c:pt>
                <c:pt idx="135">
                  <c:v>0.56399999999999995</c:v>
                </c:pt>
                <c:pt idx="136">
                  <c:v>0.70940000000000003</c:v>
                </c:pt>
                <c:pt idx="137">
                  <c:v>0.62819999999999998</c:v>
                </c:pt>
                <c:pt idx="138">
                  <c:v>0.72109999999999996</c:v>
                </c:pt>
                <c:pt idx="139">
                  <c:v>0.71799999999999997</c:v>
                </c:pt>
                <c:pt idx="140">
                  <c:v>0.66579999999999995</c:v>
                </c:pt>
                <c:pt idx="141">
                  <c:v>0.69369999999999998</c:v>
                </c:pt>
                <c:pt idx="142">
                  <c:v>0.65439999999999998</c:v>
                </c:pt>
                <c:pt idx="143">
                  <c:v>0.70050000000000001</c:v>
                </c:pt>
                <c:pt idx="144">
                  <c:v>0.77370000000000005</c:v>
                </c:pt>
                <c:pt idx="145">
                  <c:v>0.74560000000000004</c:v>
                </c:pt>
                <c:pt idx="146">
                  <c:v>0.84289999999999998</c:v>
                </c:pt>
                <c:pt idx="147">
                  <c:v>0.87370000000000003</c:v>
                </c:pt>
                <c:pt idx="148">
                  <c:v>0.81850000000000001</c:v>
                </c:pt>
                <c:pt idx="149">
                  <c:v>0.89629999999999999</c:v>
                </c:pt>
                <c:pt idx="150">
                  <c:v>0.82430000000000003</c:v>
                </c:pt>
                <c:pt idx="151">
                  <c:v>0.83730000000000004</c:v>
                </c:pt>
                <c:pt idx="152">
                  <c:v>0.96589999999999998</c:v>
                </c:pt>
                <c:pt idx="153">
                  <c:v>0.89639999999999997</c:v>
                </c:pt>
                <c:pt idx="154">
                  <c:v>0.94620000000000004</c:v>
                </c:pt>
                <c:pt idx="155">
                  <c:v>0.92310000000000003</c:v>
                </c:pt>
                <c:pt idx="156">
                  <c:v>0.91320000000000001</c:v>
                </c:pt>
                <c:pt idx="157">
                  <c:v>1.1153</c:v>
                </c:pt>
                <c:pt idx="158">
                  <c:v>1.0834999999999999</c:v>
                </c:pt>
                <c:pt idx="159">
                  <c:v>1.0854999999999999</c:v>
                </c:pt>
                <c:pt idx="160">
                  <c:v>1.0655000000000001</c:v>
                </c:pt>
                <c:pt idx="161">
                  <c:v>1.1635</c:v>
                </c:pt>
                <c:pt idx="162">
                  <c:v>1.2081999999999999</c:v>
                </c:pt>
                <c:pt idx="163">
                  <c:v>1.3364</c:v>
                </c:pt>
                <c:pt idx="164">
                  <c:v>1.4049</c:v>
                </c:pt>
                <c:pt idx="165">
                  <c:v>1.5661</c:v>
                </c:pt>
                <c:pt idx="166">
                  <c:v>1.6247</c:v>
                </c:pt>
                <c:pt idx="167">
                  <c:v>1.7210000000000001</c:v>
                </c:pt>
                <c:pt idx="168">
                  <c:v>1.6760000000000002</c:v>
                </c:pt>
                <c:pt idx="169">
                  <c:v>1.7216</c:v>
                </c:pt>
                <c:pt idx="170">
                  <c:v>1.6585000000000001</c:v>
                </c:pt>
                <c:pt idx="171">
                  <c:v>1.5798000000000001</c:v>
                </c:pt>
                <c:pt idx="172">
                  <c:v>1.5577000000000001</c:v>
                </c:pt>
                <c:pt idx="173">
                  <c:v>1.6259000000000001</c:v>
                </c:pt>
                <c:pt idx="174">
                  <c:v>1.5770999999999999</c:v>
                </c:pt>
                <c:pt idx="175">
                  <c:v>1.6284000000000001</c:v>
                </c:pt>
                <c:pt idx="176">
                  <c:v>1.6215999999999999</c:v>
                </c:pt>
                <c:pt idx="177">
                  <c:v>1.5943000000000001</c:v>
                </c:pt>
                <c:pt idx="178">
                  <c:v>1.5533999999999999</c:v>
                </c:pt>
                <c:pt idx="179">
                  <c:v>1.4518</c:v>
                </c:pt>
                <c:pt idx="180">
                  <c:v>1.4380999999999999</c:v>
                </c:pt>
                <c:pt idx="181">
                  <c:v>1.5241</c:v>
                </c:pt>
                <c:pt idx="182">
                  <c:v>1.4238</c:v>
                </c:pt>
                <c:pt idx="183">
                  <c:v>1.3594999999999999</c:v>
                </c:pt>
                <c:pt idx="184">
                  <c:v>1.2903</c:v>
                </c:pt>
                <c:pt idx="185">
                  <c:v>1.2763</c:v>
                </c:pt>
                <c:pt idx="186">
                  <c:v>1.2222999999999999</c:v>
                </c:pt>
                <c:pt idx="187">
                  <c:v>1.2968999999999999</c:v>
                </c:pt>
                <c:pt idx="188">
                  <c:v>1.2766999999999999</c:v>
                </c:pt>
                <c:pt idx="189">
                  <c:v>1.2549999999999999</c:v>
                </c:pt>
                <c:pt idx="190">
                  <c:v>1.3069999999999999</c:v>
                </c:pt>
                <c:pt idx="191">
                  <c:v>1.3223</c:v>
                </c:pt>
                <c:pt idx="192">
                  <c:v>1.3411</c:v>
                </c:pt>
              </c:numCache>
            </c:numRef>
          </c:val>
          <c:smooth val="0"/>
          <c:extLst>
            <c:ext xmlns:c16="http://schemas.microsoft.com/office/drawing/2014/chart" uri="{C3380CC4-5D6E-409C-BE32-E72D297353CC}">
              <c16:uniqueId val="{00000001-EE0E-40FD-9997-FF290FA06995}"/>
            </c:ext>
          </c:extLst>
        </c:ser>
        <c:ser>
          <c:idx val="1"/>
          <c:order val="1"/>
          <c:tx>
            <c:strRef>
              <c:f>[161]Sheet1!$G$2</c:f>
              <c:strCache>
                <c:ptCount val="1"/>
                <c:pt idx="0">
                  <c:v>German 10-y government bond yields (right axis)</c:v>
                </c:pt>
              </c:strCache>
            </c:strRef>
          </c:tx>
          <c:spPr>
            <a:ln w="28575" cap="rnd">
              <a:solidFill>
                <a:schemeClr val="tx2"/>
              </a:solidFill>
              <a:round/>
            </a:ln>
            <a:effectLst/>
          </c:spPr>
          <c:marker>
            <c:symbol val="none"/>
          </c:marker>
          <c:cat>
            <c:numRef>
              <c:f>[161]Sheet1!$A$59:$A$251</c:f>
              <c:numCache>
                <c:formatCode>General</c:formatCode>
                <c:ptCount val="193"/>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numCache>
            </c:numRef>
          </c:cat>
          <c:val>
            <c:numRef>
              <c:f>[161]Sheet1!$C$59:$C$251</c:f>
              <c:numCache>
                <c:formatCode>General</c:formatCode>
                <c:ptCount val="193"/>
                <c:pt idx="0">
                  <c:v>0.436</c:v>
                </c:pt>
                <c:pt idx="1">
                  <c:v>0.57699999999999996</c:v>
                </c:pt>
                <c:pt idx="2">
                  <c:v>0.56599999999999995</c:v>
                </c:pt>
                <c:pt idx="3">
                  <c:v>0.626</c:v>
                </c:pt>
                <c:pt idx="4">
                  <c:v>0.76500000000000001</c:v>
                </c:pt>
                <c:pt idx="5">
                  <c:v>0.74099999999999999</c:v>
                </c:pt>
                <c:pt idx="6">
                  <c:v>0.70399999999999996</c:v>
                </c:pt>
                <c:pt idx="7">
                  <c:v>0.65</c:v>
                </c:pt>
                <c:pt idx="8">
                  <c:v>0.64800000000000002</c:v>
                </c:pt>
                <c:pt idx="9">
                  <c:v>0.64400000000000002</c:v>
                </c:pt>
                <c:pt idx="10">
                  <c:v>0.56799999999999995</c:v>
                </c:pt>
                <c:pt idx="11">
                  <c:v>0.52400000000000002</c:v>
                </c:pt>
                <c:pt idx="12">
                  <c:v>0.49399999999999999</c:v>
                </c:pt>
                <c:pt idx="13">
                  <c:v>0.495</c:v>
                </c:pt>
                <c:pt idx="14">
                  <c:v>0.50900000000000001</c:v>
                </c:pt>
                <c:pt idx="15">
                  <c:v>0.58799999999999997</c:v>
                </c:pt>
                <c:pt idx="16">
                  <c:v>0.56899999999999995</c:v>
                </c:pt>
                <c:pt idx="17">
                  <c:v>0.54200000000000004</c:v>
                </c:pt>
                <c:pt idx="18">
                  <c:v>0.55700000000000005</c:v>
                </c:pt>
                <c:pt idx="19">
                  <c:v>0.57699999999999996</c:v>
                </c:pt>
                <c:pt idx="20">
                  <c:v>0.40300000000000002</c:v>
                </c:pt>
                <c:pt idx="21">
                  <c:v>0.38200000000000001</c:v>
                </c:pt>
                <c:pt idx="22">
                  <c:v>0.44600000000000001</c:v>
                </c:pt>
                <c:pt idx="23">
                  <c:v>0.40100000000000002</c:v>
                </c:pt>
                <c:pt idx="24">
                  <c:v>0.33500000000000002</c:v>
                </c:pt>
                <c:pt idx="25">
                  <c:v>0.3</c:v>
                </c:pt>
                <c:pt idx="26">
                  <c:v>0.28999999999999998</c:v>
                </c:pt>
                <c:pt idx="27">
                  <c:v>0.33800000000000002</c:v>
                </c:pt>
                <c:pt idx="28">
                  <c:v>0.36899999999999999</c:v>
                </c:pt>
                <c:pt idx="29">
                  <c:v>0.40200000000000002</c:v>
                </c:pt>
                <c:pt idx="30">
                  <c:v>0.40600000000000003</c:v>
                </c:pt>
                <c:pt idx="31">
                  <c:v>0.315</c:v>
                </c:pt>
                <c:pt idx="32">
                  <c:v>0.30399999999999999</c:v>
                </c:pt>
                <c:pt idx="33">
                  <c:v>0.34300000000000003</c:v>
                </c:pt>
                <c:pt idx="34">
                  <c:v>0.32500000000000001</c:v>
                </c:pt>
                <c:pt idx="35">
                  <c:v>0.38600000000000001</c:v>
                </c:pt>
                <c:pt idx="36">
                  <c:v>0.44900000000000001</c:v>
                </c:pt>
                <c:pt idx="37">
                  <c:v>0.46</c:v>
                </c:pt>
                <c:pt idx="38">
                  <c:v>0.46899999999999997</c:v>
                </c:pt>
                <c:pt idx="39">
                  <c:v>0.57199999999999995</c:v>
                </c:pt>
                <c:pt idx="40">
                  <c:v>0.497</c:v>
                </c:pt>
                <c:pt idx="41">
                  <c:v>0.45800000000000002</c:v>
                </c:pt>
                <c:pt idx="42">
                  <c:v>0.35099999999999998</c:v>
                </c:pt>
                <c:pt idx="43">
                  <c:v>0.42599999999999999</c:v>
                </c:pt>
                <c:pt idx="44">
                  <c:v>0.40600000000000003</c:v>
                </c:pt>
                <c:pt idx="45">
                  <c:v>0.36599999999999999</c:v>
                </c:pt>
                <c:pt idx="46">
                  <c:v>0.33900000000000002</c:v>
                </c:pt>
                <c:pt idx="47">
                  <c:v>0.312</c:v>
                </c:pt>
                <c:pt idx="48">
                  <c:v>0.248</c:v>
                </c:pt>
                <c:pt idx="49">
                  <c:v>0.251</c:v>
                </c:pt>
                <c:pt idx="50">
                  <c:v>0.247</c:v>
                </c:pt>
                <c:pt idx="51">
                  <c:v>0.23799999999999999</c:v>
                </c:pt>
                <c:pt idx="52">
                  <c:v>0.20599999999999999</c:v>
                </c:pt>
                <c:pt idx="53">
                  <c:v>0.23699999999999999</c:v>
                </c:pt>
                <c:pt idx="54">
                  <c:v>0.26100000000000001</c:v>
                </c:pt>
                <c:pt idx="55">
                  <c:v>0.191</c:v>
                </c:pt>
                <c:pt idx="56">
                  <c:v>0.16500000000000001</c:v>
                </c:pt>
                <c:pt idx="57">
                  <c:v>8.5999999999999993E-2</c:v>
                </c:pt>
                <c:pt idx="58">
                  <c:v>0.10100000000000001</c:v>
                </c:pt>
                <c:pt idx="59">
                  <c:v>9.4E-2</c:v>
                </c:pt>
                <c:pt idx="60">
                  <c:v>0.182</c:v>
                </c:pt>
                <c:pt idx="61">
                  <c:v>6.7000000000000004E-2</c:v>
                </c:pt>
                <c:pt idx="62">
                  <c:v>8.2000000000000003E-2</c:v>
                </c:pt>
                <c:pt idx="63">
                  <c:v>-1.6E-2</c:v>
                </c:pt>
                <c:pt idx="64">
                  <c:v>-7.1999999999999995E-2</c:v>
                </c:pt>
                <c:pt idx="65">
                  <c:v>4.0000000000000001E-3</c:v>
                </c:pt>
                <c:pt idx="66">
                  <c:v>5.3999999999999999E-2</c:v>
                </c:pt>
                <c:pt idx="67">
                  <c:v>2.3E-2</c:v>
                </c:pt>
                <c:pt idx="68">
                  <c:v>-2.3E-2</c:v>
                </c:pt>
                <c:pt idx="69">
                  <c:v>2.4E-2</c:v>
                </c:pt>
                <c:pt idx="70">
                  <c:v>-4.4999999999999998E-2</c:v>
                </c:pt>
                <c:pt idx="71">
                  <c:v>-0.105</c:v>
                </c:pt>
                <c:pt idx="72">
                  <c:v>-0.11799999999999999</c:v>
                </c:pt>
                <c:pt idx="73">
                  <c:v>-0.20399999999999999</c:v>
                </c:pt>
                <c:pt idx="74">
                  <c:v>-0.25800000000000001</c:v>
                </c:pt>
                <c:pt idx="75">
                  <c:v>-0.25600000000000001</c:v>
                </c:pt>
                <c:pt idx="76">
                  <c:v>-0.28599999999999998</c:v>
                </c:pt>
                <c:pt idx="77">
                  <c:v>-0.32900000000000001</c:v>
                </c:pt>
                <c:pt idx="78">
                  <c:v>-0.36499999999999999</c:v>
                </c:pt>
                <c:pt idx="79">
                  <c:v>-0.21199999999999999</c:v>
                </c:pt>
                <c:pt idx="80">
                  <c:v>-0.32500000000000001</c:v>
                </c:pt>
                <c:pt idx="81">
                  <c:v>-0.378</c:v>
                </c:pt>
                <c:pt idx="82">
                  <c:v>-0.497</c:v>
                </c:pt>
                <c:pt idx="83">
                  <c:v>-0.57799999999999996</c:v>
                </c:pt>
                <c:pt idx="84">
                  <c:v>-0.68700000000000006</c:v>
                </c:pt>
                <c:pt idx="85">
                  <c:v>-0.67700000000000005</c:v>
                </c:pt>
                <c:pt idx="86">
                  <c:v>-0.70199999999999996</c:v>
                </c:pt>
                <c:pt idx="87">
                  <c:v>-0.64</c:v>
                </c:pt>
                <c:pt idx="88">
                  <c:v>-0.45</c:v>
                </c:pt>
                <c:pt idx="89">
                  <c:v>-0.52300000000000002</c:v>
                </c:pt>
                <c:pt idx="90">
                  <c:v>-0.57499999999999996</c:v>
                </c:pt>
                <c:pt idx="91">
                  <c:v>-0.58799999999999997</c:v>
                </c:pt>
                <c:pt idx="92">
                  <c:v>-0.44400000000000001</c:v>
                </c:pt>
                <c:pt idx="93">
                  <c:v>-0.38400000000000001</c:v>
                </c:pt>
                <c:pt idx="94">
                  <c:v>-0.36399999999999999</c:v>
                </c:pt>
                <c:pt idx="95">
                  <c:v>-0.38400000000000001</c:v>
                </c:pt>
                <c:pt idx="96">
                  <c:v>-0.26400000000000001</c:v>
                </c:pt>
                <c:pt idx="97">
                  <c:v>-0.33600000000000002</c:v>
                </c:pt>
                <c:pt idx="98">
                  <c:v>-0.36</c:v>
                </c:pt>
                <c:pt idx="99">
                  <c:v>-0.36199999999999999</c:v>
                </c:pt>
                <c:pt idx="100">
                  <c:v>-0.28799999999999998</c:v>
                </c:pt>
                <c:pt idx="101">
                  <c:v>-0.29099999999999998</c:v>
                </c:pt>
                <c:pt idx="102">
                  <c:v>-0.254</c:v>
                </c:pt>
                <c:pt idx="103">
                  <c:v>-0.25800000000000001</c:v>
                </c:pt>
                <c:pt idx="104">
                  <c:v>-0.28399999999999997</c:v>
                </c:pt>
                <c:pt idx="105">
                  <c:v>-0.20100000000000001</c:v>
                </c:pt>
                <c:pt idx="106">
                  <c:v>-0.216</c:v>
                </c:pt>
                <c:pt idx="107">
                  <c:v>-0.33600000000000002</c:v>
                </c:pt>
                <c:pt idx="108">
                  <c:v>-0.436</c:v>
                </c:pt>
                <c:pt idx="109">
                  <c:v>-0.38600000000000001</c:v>
                </c:pt>
                <c:pt idx="110">
                  <c:v>-0.40200000000000002</c:v>
                </c:pt>
                <c:pt idx="111">
                  <c:v>-0.432</c:v>
                </c:pt>
                <c:pt idx="112">
                  <c:v>-0.60899999999999999</c:v>
                </c:pt>
                <c:pt idx="113">
                  <c:v>-0.71199999999999997</c:v>
                </c:pt>
                <c:pt idx="114">
                  <c:v>-0.54800000000000004</c:v>
                </c:pt>
                <c:pt idx="115">
                  <c:v>-0.32600000000000001</c:v>
                </c:pt>
                <c:pt idx="116">
                  <c:v>-0.47899999999999998</c:v>
                </c:pt>
                <c:pt idx="117">
                  <c:v>-0.44400000000000001</c:v>
                </c:pt>
                <c:pt idx="118">
                  <c:v>-0.35099999999999998</c:v>
                </c:pt>
                <c:pt idx="119">
                  <c:v>-0.47499999999999998</c:v>
                </c:pt>
                <c:pt idx="120">
                  <c:v>-0.47599999999999998</c:v>
                </c:pt>
                <c:pt idx="121">
                  <c:v>-0.58899999999999997</c:v>
                </c:pt>
                <c:pt idx="122">
                  <c:v>-0.53900000000000003</c:v>
                </c:pt>
                <c:pt idx="123">
                  <c:v>-0.53300000000000003</c:v>
                </c:pt>
                <c:pt idx="124">
                  <c:v>-0.49</c:v>
                </c:pt>
                <c:pt idx="125">
                  <c:v>-0.44900000000000001</c:v>
                </c:pt>
                <c:pt idx="126">
                  <c:v>-0.27800000000000002</c:v>
                </c:pt>
                <c:pt idx="127">
                  <c:v>-0.441</c:v>
                </c:pt>
                <c:pt idx="128">
                  <c:v>-0.41799999999999998</c:v>
                </c:pt>
                <c:pt idx="129">
                  <c:v>-0.48299999999999998</c:v>
                </c:pt>
                <c:pt idx="130">
                  <c:v>-0.434</c:v>
                </c:pt>
                <c:pt idx="131">
                  <c:v>-0.46899999999999997</c:v>
                </c:pt>
                <c:pt idx="132">
                  <c:v>-0.45</c:v>
                </c:pt>
                <c:pt idx="133">
                  <c:v>-0.44900000000000001</c:v>
                </c:pt>
                <c:pt idx="134">
                  <c:v>-0.52500000000000002</c:v>
                </c:pt>
                <c:pt idx="135">
                  <c:v>-0.51</c:v>
                </c:pt>
                <c:pt idx="136">
                  <c:v>-0.42299999999999999</c:v>
                </c:pt>
                <c:pt idx="137">
                  <c:v>-0.50900000000000001</c:v>
                </c:pt>
                <c:pt idx="138">
                  <c:v>-0.41</c:v>
                </c:pt>
                <c:pt idx="139">
                  <c:v>-0.47399999999999998</c:v>
                </c:pt>
                <c:pt idx="140">
                  <c:v>-0.48199999999999998</c:v>
                </c:pt>
                <c:pt idx="141">
                  <c:v>-0.48699999999999999</c:v>
                </c:pt>
                <c:pt idx="142">
                  <c:v>-0.53</c:v>
                </c:pt>
                <c:pt idx="143">
                  <c:v>-0.53700000000000003</c:v>
                </c:pt>
                <c:pt idx="144">
                  <c:v>-0.52800000000000002</c:v>
                </c:pt>
                <c:pt idx="145">
                  <c:v>-0.622</c:v>
                </c:pt>
                <c:pt idx="146">
                  <c:v>-0.57599999999999996</c:v>
                </c:pt>
                <c:pt idx="147">
                  <c:v>-0.628</c:v>
                </c:pt>
                <c:pt idx="148">
                  <c:v>-0.621</c:v>
                </c:pt>
                <c:pt idx="149">
                  <c:v>-0.54900000000000004</c:v>
                </c:pt>
                <c:pt idx="150">
                  <c:v>-0.58399999999999996</c:v>
                </c:pt>
                <c:pt idx="151">
                  <c:v>-0.58899999999999997</c:v>
                </c:pt>
                <c:pt idx="152">
                  <c:v>-0.54900000000000004</c:v>
                </c:pt>
                <c:pt idx="153">
                  <c:v>-0.63800000000000001</c:v>
                </c:pt>
                <c:pt idx="154">
                  <c:v>-0.57399999999999995</c:v>
                </c:pt>
                <c:pt idx="155">
                  <c:v>-0.55000000000000004</c:v>
                </c:pt>
                <c:pt idx="156">
                  <c:v>-0.57199999999999995</c:v>
                </c:pt>
                <c:pt idx="157">
                  <c:v>-0.52200000000000002</c:v>
                </c:pt>
                <c:pt idx="158">
                  <c:v>-0.54400000000000004</c:v>
                </c:pt>
                <c:pt idx="159">
                  <c:v>-0.51400000000000001</c:v>
                </c:pt>
                <c:pt idx="160">
                  <c:v>-0.51900000000000002</c:v>
                </c:pt>
                <c:pt idx="161">
                  <c:v>-0.44800000000000001</c:v>
                </c:pt>
                <c:pt idx="162">
                  <c:v>-0.42899999999999999</c:v>
                </c:pt>
                <c:pt idx="163">
                  <c:v>-0.307</c:v>
                </c:pt>
                <c:pt idx="164">
                  <c:v>-0.26200000000000001</c:v>
                </c:pt>
                <c:pt idx="165">
                  <c:v>-0.30299999999999999</c:v>
                </c:pt>
                <c:pt idx="166">
                  <c:v>-0.307</c:v>
                </c:pt>
                <c:pt idx="167">
                  <c:v>-0.29499999999999998</c:v>
                </c:pt>
                <c:pt idx="168">
                  <c:v>-0.34799999999999998</c:v>
                </c:pt>
                <c:pt idx="169">
                  <c:v>-0.32900000000000001</c:v>
                </c:pt>
                <c:pt idx="170">
                  <c:v>-0.30399999999999999</c:v>
                </c:pt>
                <c:pt idx="171">
                  <c:v>-0.26400000000000001</c:v>
                </c:pt>
                <c:pt idx="172">
                  <c:v>-0.25900000000000001</c:v>
                </c:pt>
                <c:pt idx="173">
                  <c:v>-0.20300000000000001</c:v>
                </c:pt>
                <c:pt idx="174">
                  <c:v>-0.216</c:v>
                </c:pt>
                <c:pt idx="175">
                  <c:v>-0.13100000000000001</c:v>
                </c:pt>
                <c:pt idx="176">
                  <c:v>-0.13100000000000001</c:v>
                </c:pt>
                <c:pt idx="177">
                  <c:v>-0.183</c:v>
                </c:pt>
                <c:pt idx="178">
                  <c:v>-0.214</c:v>
                </c:pt>
                <c:pt idx="179">
                  <c:v>-0.27400000000000002</c:v>
                </c:pt>
                <c:pt idx="180">
                  <c:v>-0.20200000000000001</c:v>
                </c:pt>
                <c:pt idx="181">
                  <c:v>-0.156</c:v>
                </c:pt>
                <c:pt idx="182">
                  <c:v>-0.23599999999999999</c:v>
                </c:pt>
                <c:pt idx="183">
                  <c:v>-0.29399999999999998</c:v>
                </c:pt>
                <c:pt idx="184">
                  <c:v>-0.35499999999999998</c:v>
                </c:pt>
                <c:pt idx="185">
                  <c:v>-0.42099999999999999</c:v>
                </c:pt>
                <c:pt idx="186">
                  <c:v>-0.46200000000000002</c:v>
                </c:pt>
                <c:pt idx="187">
                  <c:v>-0.45700000000000002</c:v>
                </c:pt>
                <c:pt idx="188">
                  <c:v>-0.46800000000000003</c:v>
                </c:pt>
                <c:pt idx="189">
                  <c:v>-0.496</c:v>
                </c:pt>
                <c:pt idx="190">
                  <c:v>-0.42499999999999999</c:v>
                </c:pt>
                <c:pt idx="191">
                  <c:v>-0.36299999999999999</c:v>
                </c:pt>
                <c:pt idx="192">
                  <c:v>-0.33200000000000002</c:v>
                </c:pt>
              </c:numCache>
            </c:numRef>
          </c:val>
          <c:smooth val="0"/>
          <c:extLst>
            <c:ext xmlns:c16="http://schemas.microsoft.com/office/drawing/2014/chart" uri="{C3380CC4-5D6E-409C-BE32-E72D297353CC}">
              <c16:uniqueId val="{00000002-EE0E-40FD-9997-FF290FA06995}"/>
            </c:ext>
          </c:extLst>
        </c:ser>
        <c:dLbls>
          <c:showLegendKey val="0"/>
          <c:showVal val="0"/>
          <c:showCatName val="0"/>
          <c:showSerName val="0"/>
          <c:showPercent val="0"/>
          <c:showBubbleSize val="0"/>
        </c:dLbls>
        <c:marker val="1"/>
        <c:smooth val="0"/>
        <c:axId val="1431102560"/>
        <c:axId val="1431106824"/>
      </c:lineChart>
      <c:dateAx>
        <c:axId val="143162485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431627808"/>
        <c:crosses val="autoZero"/>
        <c:auto val="0"/>
        <c:lblOffset val="100"/>
        <c:baseTimeUnit val="days"/>
        <c:majorUnit val="6"/>
        <c:majorTimeUnit val="months"/>
      </c:dateAx>
      <c:valAx>
        <c:axId val="1431627808"/>
        <c:scaling>
          <c:orientation val="minMax"/>
          <c:max val="6000"/>
          <c:min val="-200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31624856"/>
        <c:crosses val="autoZero"/>
        <c:crossBetween val="between"/>
        <c:dispUnits>
          <c:builtInUnit val="thousands"/>
          <c:dispUnitsLbl>
            <c:spPr>
              <a:noFill/>
              <a:ln>
                <a:noFill/>
              </a:ln>
              <a:effectLst/>
            </c:spPr>
            <c:txPr>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dispUnitsLbl>
        </c:dispUnits>
      </c:valAx>
      <c:valAx>
        <c:axId val="1431106824"/>
        <c:scaling>
          <c:orientation val="minMax"/>
          <c:max val="3.2"/>
          <c:min val="-0.8"/>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31102560"/>
        <c:crosses val="max"/>
        <c:crossBetween val="between"/>
        <c:majorUnit val="0.4"/>
      </c:valAx>
      <c:catAx>
        <c:axId val="1431102560"/>
        <c:scaling>
          <c:orientation val="minMax"/>
        </c:scaling>
        <c:delete val="1"/>
        <c:axPos val="b"/>
        <c:numFmt formatCode="General" sourceLinked="1"/>
        <c:majorTickMark val="out"/>
        <c:minorTickMark val="none"/>
        <c:tickLblPos val="nextTo"/>
        <c:crossAx val="1431106824"/>
        <c:crosses val="autoZero"/>
        <c:auto val="1"/>
        <c:lblAlgn val="ctr"/>
        <c:lblOffset val="100"/>
        <c:noMultiLvlLbl val="1"/>
      </c:catAx>
      <c:spPr>
        <a:noFill/>
        <a:ln>
          <a:noFill/>
        </a:ln>
        <a:effectLst/>
      </c:spPr>
    </c:plotArea>
    <c:legend>
      <c:legendPos val="b"/>
      <c:layout>
        <c:manualLayout>
          <c:xMode val="edge"/>
          <c:yMode val="edge"/>
          <c:x val="1.68061666721805E-2"/>
          <c:y val="0.82902679463238782"/>
          <c:w val="0.97899229165977453"/>
          <c:h val="0.170973205367611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9193927536231884"/>
          <c:h val="0.59822093300633206"/>
        </c:manualLayout>
      </c:layout>
      <c:lineChart>
        <c:grouping val="standard"/>
        <c:varyColors val="0"/>
        <c:ser>
          <c:idx val="0"/>
          <c:order val="0"/>
          <c:tx>
            <c:strRef>
              <c:f>'c3-8'!$C$13</c:f>
              <c:strCache>
                <c:ptCount val="1"/>
                <c:pt idx="0">
                  <c:v>Infláció (HICP)</c:v>
                </c:pt>
              </c:strCache>
            </c:strRef>
          </c:tx>
          <c:spPr>
            <a:ln w="28575" cap="rnd">
              <a:solidFill>
                <a:schemeClr val="tx2"/>
              </a:solidFill>
              <a:prstDash val="solid"/>
              <a:round/>
            </a:ln>
            <a:effectLst/>
          </c:spPr>
          <c:marker>
            <c:symbol val="none"/>
          </c:marker>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D95C-455B-A7D4-88A0FED39417}"/>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D95C-455B-A7D4-88A0FED39417}"/>
              </c:ext>
            </c:extLst>
          </c:dPt>
          <c:dPt>
            <c:idx val="1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D95C-455B-A7D4-88A0FED39417}"/>
              </c:ext>
            </c:extLst>
          </c:dPt>
          <c:dPt>
            <c:idx val="1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D95C-455B-A7D4-88A0FED39417}"/>
              </c:ext>
            </c:extLst>
          </c:dPt>
          <c:dPt>
            <c:idx val="1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68-F46D-44F8-9863-79F8C534067E}"/>
              </c:ext>
            </c:extLst>
          </c:dPt>
          <c:dPt>
            <c:idx val="2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D95C-455B-A7D4-88A0FED39417}"/>
              </c:ext>
            </c:extLst>
          </c:dPt>
          <c:dPt>
            <c:idx val="2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D95C-455B-A7D4-88A0FED39417}"/>
              </c:ext>
            </c:extLst>
          </c:dPt>
          <c:dPt>
            <c:idx val="2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D95C-455B-A7D4-88A0FED39417}"/>
              </c:ext>
            </c:extLst>
          </c:dPt>
          <c:dPt>
            <c:idx val="2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D95C-455B-A7D4-88A0FED39417}"/>
              </c:ext>
            </c:extLst>
          </c:dPt>
          <c:dPt>
            <c:idx val="3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D95C-455B-A7D4-88A0FED39417}"/>
              </c:ext>
            </c:extLst>
          </c:dPt>
          <c:dPt>
            <c:idx val="3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69-F46D-44F8-9863-79F8C534067E}"/>
              </c:ext>
            </c:extLst>
          </c:dPt>
          <c:dPt>
            <c:idx val="3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D95C-455B-A7D4-88A0FED39417}"/>
              </c:ext>
            </c:extLst>
          </c:dPt>
          <c:dPt>
            <c:idx val="4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D95C-455B-A7D4-88A0FED39417}"/>
              </c:ext>
            </c:extLst>
          </c:dPt>
          <c:dPt>
            <c:idx val="4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D95C-455B-A7D4-88A0FED39417}"/>
              </c:ext>
            </c:extLst>
          </c:dPt>
          <c:dPt>
            <c:idx val="5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6A-F46D-44F8-9863-79F8C534067E}"/>
              </c:ext>
            </c:extLst>
          </c:dPt>
          <c:dPt>
            <c:idx val="5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9-D95C-455B-A7D4-88A0FED39417}"/>
              </c:ext>
            </c:extLst>
          </c:dPt>
          <c:dPt>
            <c:idx val="5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B-D95C-455B-A7D4-88A0FED39417}"/>
              </c:ext>
            </c:extLst>
          </c:dPt>
          <c:dPt>
            <c:idx val="6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6B-F46D-44F8-9863-79F8C534067E}"/>
              </c:ext>
            </c:extLst>
          </c:dPt>
          <c:cat>
            <c:multiLvlStrRef>
              <c:f>'c3-8'!$A$14:$B$125</c:f>
              <c:multiLvlStrCache>
                <c:ptCount val="111"/>
                <c:lvl>
                  <c:pt idx="0">
                    <c:v>2020.01</c:v>
                  </c:pt>
                  <c:pt idx="6">
                    <c:v>2020.07</c:v>
                  </c:pt>
                  <c:pt idx="12">
                    <c:v>2021.01</c:v>
                  </c:pt>
                  <c:pt idx="18">
                    <c:v>2021.07</c:v>
                  </c:pt>
                  <c:pt idx="23">
                    <c:v>2020.01</c:v>
                  </c:pt>
                  <c:pt idx="29">
                    <c:v>2020.07</c:v>
                  </c:pt>
                  <c:pt idx="35">
                    <c:v>2021.01</c:v>
                  </c:pt>
                  <c:pt idx="41">
                    <c:v>2021.07</c:v>
                  </c:pt>
                  <c:pt idx="46">
                    <c:v>2020.01</c:v>
                  </c:pt>
                  <c:pt idx="52">
                    <c:v>2020.07</c:v>
                  </c:pt>
                  <c:pt idx="58">
                    <c:v>2021.01</c:v>
                  </c:pt>
                  <c:pt idx="64">
                    <c:v>2021.07</c:v>
                  </c:pt>
                  <c:pt idx="69">
                    <c:v>2020.01</c:v>
                  </c:pt>
                  <c:pt idx="75">
                    <c:v>2020.07</c:v>
                  </c:pt>
                  <c:pt idx="81">
                    <c:v>2021.01</c:v>
                  </c:pt>
                  <c:pt idx="87">
                    <c:v>2021.07</c:v>
                  </c:pt>
                  <c:pt idx="92">
                    <c:v>2020.01</c:v>
                  </c:pt>
                  <c:pt idx="98">
                    <c:v>2020.07</c:v>
                  </c:pt>
                  <c:pt idx="104">
                    <c:v>2021.01</c:v>
                  </c:pt>
                  <c:pt idx="110">
                    <c:v>2021.07</c:v>
                  </c:pt>
                </c:lvl>
                <c:lvl>
                  <c:pt idx="0">
                    <c:v>PL</c:v>
                  </c:pt>
                  <c:pt idx="23">
                    <c:v>CZ</c:v>
                  </c:pt>
                  <c:pt idx="46">
                    <c:v>RO</c:v>
                  </c:pt>
                  <c:pt idx="69">
                    <c:v>HU</c:v>
                  </c:pt>
                  <c:pt idx="92">
                    <c:v>SK</c:v>
                  </c:pt>
                </c:lvl>
              </c:multiLvlStrCache>
            </c:multiLvlStrRef>
          </c:cat>
          <c:val>
            <c:numRef>
              <c:f>'c3-8'!$C$14:$C$125</c:f>
              <c:numCache>
                <c:formatCode>0.0</c:formatCode>
                <c:ptCount val="112"/>
                <c:pt idx="0">
                  <c:v>3.8</c:v>
                </c:pt>
                <c:pt idx="1">
                  <c:v>4.0999999999999996</c:v>
                </c:pt>
                <c:pt idx="2">
                  <c:v>3.9</c:v>
                </c:pt>
                <c:pt idx="3">
                  <c:v>2.9</c:v>
                </c:pt>
                <c:pt idx="4">
                  <c:v>3.4</c:v>
                </c:pt>
                <c:pt idx="5">
                  <c:v>3.8</c:v>
                </c:pt>
                <c:pt idx="6">
                  <c:v>3.7</c:v>
                </c:pt>
                <c:pt idx="7">
                  <c:v>3.7</c:v>
                </c:pt>
                <c:pt idx="8">
                  <c:v>3.8</c:v>
                </c:pt>
                <c:pt idx="9">
                  <c:v>3.8</c:v>
                </c:pt>
                <c:pt idx="10">
                  <c:v>3.7</c:v>
                </c:pt>
                <c:pt idx="11">
                  <c:v>3.4</c:v>
                </c:pt>
                <c:pt idx="12">
                  <c:v>3.6</c:v>
                </c:pt>
                <c:pt idx="13">
                  <c:v>3.6</c:v>
                </c:pt>
                <c:pt idx="14">
                  <c:v>4.4000000000000004</c:v>
                </c:pt>
                <c:pt idx="15">
                  <c:v>5.0999999999999996</c:v>
                </c:pt>
                <c:pt idx="16">
                  <c:v>4.5999999999999996</c:v>
                </c:pt>
                <c:pt idx="17">
                  <c:v>4.0999999999999996</c:v>
                </c:pt>
                <c:pt idx="18">
                  <c:v>4.7</c:v>
                </c:pt>
                <c:pt idx="19">
                  <c:v>5</c:v>
                </c:pt>
                <c:pt idx="20">
                  <c:v>5.6</c:v>
                </c:pt>
                <c:pt idx="21">
                  <c:v>6.4</c:v>
                </c:pt>
                <c:pt idx="23">
                  <c:v>3.8</c:v>
                </c:pt>
                <c:pt idx="24">
                  <c:v>3.7</c:v>
                </c:pt>
                <c:pt idx="25">
                  <c:v>3.6</c:v>
                </c:pt>
                <c:pt idx="26">
                  <c:v>3.3</c:v>
                </c:pt>
                <c:pt idx="27">
                  <c:v>3.1</c:v>
                </c:pt>
                <c:pt idx="28">
                  <c:v>3.4</c:v>
                </c:pt>
                <c:pt idx="29">
                  <c:v>3.6</c:v>
                </c:pt>
                <c:pt idx="30">
                  <c:v>3.5</c:v>
                </c:pt>
                <c:pt idx="31">
                  <c:v>3.3</c:v>
                </c:pt>
                <c:pt idx="32">
                  <c:v>2.9</c:v>
                </c:pt>
                <c:pt idx="33">
                  <c:v>2.8</c:v>
                </c:pt>
                <c:pt idx="34">
                  <c:v>2.4</c:v>
                </c:pt>
                <c:pt idx="35">
                  <c:v>2.2000000000000002</c:v>
                </c:pt>
                <c:pt idx="36">
                  <c:v>2.1</c:v>
                </c:pt>
                <c:pt idx="37">
                  <c:v>2.2999999999999998</c:v>
                </c:pt>
                <c:pt idx="38">
                  <c:v>3.1</c:v>
                </c:pt>
                <c:pt idx="39">
                  <c:v>2.7</c:v>
                </c:pt>
                <c:pt idx="40">
                  <c:v>2.5</c:v>
                </c:pt>
                <c:pt idx="41">
                  <c:v>2.7</c:v>
                </c:pt>
                <c:pt idx="42">
                  <c:v>3.1</c:v>
                </c:pt>
                <c:pt idx="43">
                  <c:v>4</c:v>
                </c:pt>
                <c:pt idx="44">
                  <c:v>4.8</c:v>
                </c:pt>
                <c:pt idx="46">
                  <c:v>3.9</c:v>
                </c:pt>
                <c:pt idx="47">
                  <c:v>2.9</c:v>
                </c:pt>
                <c:pt idx="48">
                  <c:v>2.7</c:v>
                </c:pt>
                <c:pt idx="49">
                  <c:v>2.2999999999999998</c:v>
                </c:pt>
                <c:pt idx="50">
                  <c:v>1.8</c:v>
                </c:pt>
                <c:pt idx="51">
                  <c:v>2.2000000000000002</c:v>
                </c:pt>
                <c:pt idx="52">
                  <c:v>2.5</c:v>
                </c:pt>
                <c:pt idx="53">
                  <c:v>2.5</c:v>
                </c:pt>
                <c:pt idx="54">
                  <c:v>2.1</c:v>
                </c:pt>
                <c:pt idx="55">
                  <c:v>1.8</c:v>
                </c:pt>
                <c:pt idx="56">
                  <c:v>1.7</c:v>
                </c:pt>
                <c:pt idx="57">
                  <c:v>1.8</c:v>
                </c:pt>
                <c:pt idx="58">
                  <c:v>2</c:v>
                </c:pt>
                <c:pt idx="59">
                  <c:v>2.5</c:v>
                </c:pt>
                <c:pt idx="60">
                  <c:v>2.5</c:v>
                </c:pt>
                <c:pt idx="61">
                  <c:v>2.7</c:v>
                </c:pt>
                <c:pt idx="62">
                  <c:v>3.2</c:v>
                </c:pt>
                <c:pt idx="63">
                  <c:v>3.5</c:v>
                </c:pt>
                <c:pt idx="64">
                  <c:v>3.8</c:v>
                </c:pt>
                <c:pt idx="65">
                  <c:v>4</c:v>
                </c:pt>
                <c:pt idx="66">
                  <c:v>5.2</c:v>
                </c:pt>
                <c:pt idx="67">
                  <c:v>6.5</c:v>
                </c:pt>
                <c:pt idx="69">
                  <c:v>4.7</c:v>
                </c:pt>
                <c:pt idx="70">
                  <c:v>4.4000000000000004</c:v>
                </c:pt>
                <c:pt idx="71">
                  <c:v>3.9</c:v>
                </c:pt>
                <c:pt idx="72">
                  <c:v>2.5</c:v>
                </c:pt>
                <c:pt idx="73">
                  <c:v>2.2000000000000002</c:v>
                </c:pt>
                <c:pt idx="74">
                  <c:v>2.9</c:v>
                </c:pt>
                <c:pt idx="75">
                  <c:v>3.9</c:v>
                </c:pt>
                <c:pt idx="76">
                  <c:v>4</c:v>
                </c:pt>
                <c:pt idx="77">
                  <c:v>3.4</c:v>
                </c:pt>
                <c:pt idx="78">
                  <c:v>3</c:v>
                </c:pt>
                <c:pt idx="79">
                  <c:v>2.8</c:v>
                </c:pt>
                <c:pt idx="80">
                  <c:v>2.8</c:v>
                </c:pt>
                <c:pt idx="81">
                  <c:v>2.9</c:v>
                </c:pt>
                <c:pt idx="82">
                  <c:v>3.3</c:v>
                </c:pt>
                <c:pt idx="83">
                  <c:v>3.9</c:v>
                </c:pt>
                <c:pt idx="84">
                  <c:v>5.2</c:v>
                </c:pt>
                <c:pt idx="85">
                  <c:v>5.3</c:v>
                </c:pt>
                <c:pt idx="86">
                  <c:v>5.3</c:v>
                </c:pt>
                <c:pt idx="87">
                  <c:v>4.7</c:v>
                </c:pt>
                <c:pt idx="88">
                  <c:v>4.9000000000000004</c:v>
                </c:pt>
                <c:pt idx="89">
                  <c:v>5.5</c:v>
                </c:pt>
                <c:pt idx="90">
                  <c:v>6.6</c:v>
                </c:pt>
                <c:pt idx="92">
                  <c:v>3.2</c:v>
                </c:pt>
                <c:pt idx="93">
                  <c:v>3.1</c:v>
                </c:pt>
                <c:pt idx="94">
                  <c:v>2.4</c:v>
                </c:pt>
                <c:pt idx="95">
                  <c:v>2.1</c:v>
                </c:pt>
                <c:pt idx="96">
                  <c:v>2.1</c:v>
                </c:pt>
                <c:pt idx="97">
                  <c:v>1.8</c:v>
                </c:pt>
                <c:pt idx="98">
                  <c:v>1.8</c:v>
                </c:pt>
                <c:pt idx="99">
                  <c:v>1.4</c:v>
                </c:pt>
                <c:pt idx="100">
                  <c:v>1.4</c:v>
                </c:pt>
                <c:pt idx="101">
                  <c:v>1.6</c:v>
                </c:pt>
                <c:pt idx="102">
                  <c:v>1.6</c:v>
                </c:pt>
                <c:pt idx="103">
                  <c:v>1.6</c:v>
                </c:pt>
                <c:pt idx="104">
                  <c:v>0.7</c:v>
                </c:pt>
                <c:pt idx="105">
                  <c:v>0.9</c:v>
                </c:pt>
                <c:pt idx="106">
                  <c:v>1.5</c:v>
                </c:pt>
                <c:pt idx="107">
                  <c:v>1.7</c:v>
                </c:pt>
                <c:pt idx="108">
                  <c:v>2</c:v>
                </c:pt>
                <c:pt idx="109">
                  <c:v>2.5</c:v>
                </c:pt>
                <c:pt idx="110">
                  <c:v>2.9</c:v>
                </c:pt>
                <c:pt idx="111" formatCode="General">
                  <c:v>3.3</c:v>
                </c:pt>
              </c:numCache>
            </c:numRef>
          </c:val>
          <c:smooth val="0"/>
          <c:extLst>
            <c:ext xmlns:c16="http://schemas.microsoft.com/office/drawing/2014/chart" uri="{C3380CC4-5D6E-409C-BE32-E72D297353CC}">
              <c16:uniqueId val="{0000001C-D95C-455B-A7D4-88A0FED39417}"/>
            </c:ext>
          </c:extLst>
        </c:ser>
        <c:ser>
          <c:idx val="2"/>
          <c:order val="2"/>
          <c:tx>
            <c:strRef>
              <c:f>'c3-8'!$D$13</c:f>
              <c:strCache>
                <c:ptCount val="1"/>
                <c:pt idx="0">
                  <c:v>Maginfláció*</c:v>
                </c:pt>
              </c:strCache>
            </c:strRef>
          </c:tx>
          <c:spPr>
            <a:ln w="28575" cap="rnd">
              <a:solidFill>
                <a:schemeClr val="accent1"/>
              </a:solidFill>
              <a:prstDash val="solid"/>
              <a:round/>
            </a:ln>
            <a:effectLst/>
          </c:spPr>
          <c:marker>
            <c:symbol val="none"/>
          </c:marker>
          <c:dPt>
            <c:idx val="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1E-D95C-455B-A7D4-88A0FED39417}"/>
              </c:ext>
            </c:extLst>
          </c:dPt>
          <c:dPt>
            <c:idx val="1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0-D95C-455B-A7D4-88A0FED39417}"/>
              </c:ext>
            </c:extLst>
          </c:dPt>
          <c:dPt>
            <c:idx val="13"/>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2-D95C-455B-A7D4-88A0FED39417}"/>
              </c:ext>
            </c:extLst>
          </c:dPt>
          <c:dPt>
            <c:idx val="1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4-D95C-455B-A7D4-88A0FED39417}"/>
              </c:ext>
            </c:extLst>
          </c:dPt>
          <c:dPt>
            <c:idx val="1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63-F46D-44F8-9863-79F8C534067E}"/>
              </c:ext>
            </c:extLst>
          </c:dPt>
          <c:dPt>
            <c:idx val="2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6-D95C-455B-A7D4-88A0FED39417}"/>
              </c:ext>
            </c:extLst>
          </c:dPt>
          <c:dPt>
            <c:idx val="2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8-D95C-455B-A7D4-88A0FED39417}"/>
              </c:ext>
            </c:extLst>
          </c:dPt>
          <c:dPt>
            <c:idx val="2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A-D95C-455B-A7D4-88A0FED39417}"/>
              </c:ext>
            </c:extLst>
          </c:dPt>
          <c:dPt>
            <c:idx val="2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C-D95C-455B-A7D4-88A0FED39417}"/>
              </c:ext>
            </c:extLst>
          </c:dPt>
          <c:dPt>
            <c:idx val="3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E-D95C-455B-A7D4-88A0FED39417}"/>
              </c:ext>
            </c:extLst>
          </c:dPt>
          <c:dPt>
            <c:idx val="3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64-F46D-44F8-9863-79F8C534067E}"/>
              </c:ext>
            </c:extLst>
          </c:dPt>
          <c:dPt>
            <c:idx val="39"/>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0-D95C-455B-A7D4-88A0FED39417}"/>
              </c:ext>
            </c:extLst>
          </c:dPt>
          <c:dPt>
            <c:idx val="4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2-D95C-455B-A7D4-88A0FED39417}"/>
              </c:ext>
            </c:extLst>
          </c:dPt>
          <c:dPt>
            <c:idx val="4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4-D95C-455B-A7D4-88A0FED39417}"/>
              </c:ext>
            </c:extLst>
          </c:dPt>
          <c:dPt>
            <c:idx val="5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65-F46D-44F8-9863-79F8C534067E}"/>
              </c:ext>
            </c:extLst>
          </c:dPt>
          <c:dPt>
            <c:idx val="5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6-D95C-455B-A7D4-88A0FED39417}"/>
              </c:ext>
            </c:extLst>
          </c:dPt>
          <c:dPt>
            <c:idx val="5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8-D95C-455B-A7D4-88A0FED39417}"/>
              </c:ext>
            </c:extLst>
          </c:dPt>
          <c:dPt>
            <c:idx val="6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66-F46D-44F8-9863-79F8C534067E}"/>
              </c:ext>
            </c:extLst>
          </c:dPt>
          <c:cat>
            <c:multiLvlStrRef>
              <c:f>'c3-8'!$A$14:$B$125</c:f>
              <c:multiLvlStrCache>
                <c:ptCount val="111"/>
                <c:lvl>
                  <c:pt idx="0">
                    <c:v>2020.01</c:v>
                  </c:pt>
                  <c:pt idx="6">
                    <c:v>2020.07</c:v>
                  </c:pt>
                  <c:pt idx="12">
                    <c:v>2021.01</c:v>
                  </c:pt>
                  <c:pt idx="18">
                    <c:v>2021.07</c:v>
                  </c:pt>
                  <c:pt idx="23">
                    <c:v>2020.01</c:v>
                  </c:pt>
                  <c:pt idx="29">
                    <c:v>2020.07</c:v>
                  </c:pt>
                  <c:pt idx="35">
                    <c:v>2021.01</c:v>
                  </c:pt>
                  <c:pt idx="41">
                    <c:v>2021.07</c:v>
                  </c:pt>
                  <c:pt idx="46">
                    <c:v>2020.01</c:v>
                  </c:pt>
                  <c:pt idx="52">
                    <c:v>2020.07</c:v>
                  </c:pt>
                  <c:pt idx="58">
                    <c:v>2021.01</c:v>
                  </c:pt>
                  <c:pt idx="64">
                    <c:v>2021.07</c:v>
                  </c:pt>
                  <c:pt idx="69">
                    <c:v>2020.01</c:v>
                  </c:pt>
                  <c:pt idx="75">
                    <c:v>2020.07</c:v>
                  </c:pt>
                  <c:pt idx="81">
                    <c:v>2021.01</c:v>
                  </c:pt>
                  <c:pt idx="87">
                    <c:v>2021.07</c:v>
                  </c:pt>
                  <c:pt idx="92">
                    <c:v>2020.01</c:v>
                  </c:pt>
                  <c:pt idx="98">
                    <c:v>2020.07</c:v>
                  </c:pt>
                  <c:pt idx="104">
                    <c:v>2021.01</c:v>
                  </c:pt>
                  <c:pt idx="110">
                    <c:v>2021.07</c:v>
                  </c:pt>
                </c:lvl>
                <c:lvl>
                  <c:pt idx="0">
                    <c:v>PL</c:v>
                  </c:pt>
                  <c:pt idx="23">
                    <c:v>CZ</c:v>
                  </c:pt>
                  <c:pt idx="46">
                    <c:v>RO</c:v>
                  </c:pt>
                  <c:pt idx="69">
                    <c:v>HU</c:v>
                  </c:pt>
                  <c:pt idx="92">
                    <c:v>SK</c:v>
                  </c:pt>
                </c:lvl>
              </c:multiLvlStrCache>
            </c:multiLvlStrRef>
          </c:cat>
          <c:val>
            <c:numRef>
              <c:f>'c3-8'!$D$14:$D$125</c:f>
              <c:numCache>
                <c:formatCode>0.0</c:formatCode>
                <c:ptCount val="112"/>
                <c:pt idx="0">
                  <c:v>2.9</c:v>
                </c:pt>
                <c:pt idx="1">
                  <c:v>3</c:v>
                </c:pt>
                <c:pt idx="2">
                  <c:v>3.1</c:v>
                </c:pt>
                <c:pt idx="3">
                  <c:v>2.8</c:v>
                </c:pt>
                <c:pt idx="4">
                  <c:v>4.5999999999999996</c:v>
                </c:pt>
                <c:pt idx="5">
                  <c:v>4.9000000000000004</c:v>
                </c:pt>
                <c:pt idx="6">
                  <c:v>5</c:v>
                </c:pt>
                <c:pt idx="7">
                  <c:v>4.9000000000000004</c:v>
                </c:pt>
                <c:pt idx="8">
                  <c:v>5</c:v>
                </c:pt>
                <c:pt idx="9">
                  <c:v>5.0999999999999996</c:v>
                </c:pt>
                <c:pt idx="10">
                  <c:v>5</c:v>
                </c:pt>
                <c:pt idx="11">
                  <c:v>4.8</c:v>
                </c:pt>
                <c:pt idx="12">
                  <c:v>5.0999999999999996</c:v>
                </c:pt>
                <c:pt idx="13">
                  <c:v>5.2</c:v>
                </c:pt>
                <c:pt idx="14">
                  <c:v>5.2</c:v>
                </c:pt>
                <c:pt idx="15">
                  <c:v>5.2</c:v>
                </c:pt>
                <c:pt idx="16">
                  <c:v>4.0999999999999996</c:v>
                </c:pt>
                <c:pt idx="17">
                  <c:v>3.6</c:v>
                </c:pt>
                <c:pt idx="18">
                  <c:v>4</c:v>
                </c:pt>
                <c:pt idx="19">
                  <c:v>4.2</c:v>
                </c:pt>
                <c:pt idx="20">
                  <c:v>4.5</c:v>
                </c:pt>
                <c:pt idx="21">
                  <c:v>4.9000000000000004</c:v>
                </c:pt>
                <c:pt idx="23">
                  <c:v>2.7</c:v>
                </c:pt>
                <c:pt idx="24">
                  <c:v>3.3</c:v>
                </c:pt>
                <c:pt idx="25">
                  <c:v>3.1</c:v>
                </c:pt>
                <c:pt idx="26">
                  <c:v>2.8</c:v>
                </c:pt>
                <c:pt idx="27">
                  <c:v>3.1</c:v>
                </c:pt>
                <c:pt idx="28">
                  <c:v>3.2</c:v>
                </c:pt>
                <c:pt idx="29">
                  <c:v>3.3</c:v>
                </c:pt>
                <c:pt idx="30">
                  <c:v>3.3</c:v>
                </c:pt>
                <c:pt idx="31">
                  <c:v>3.3</c:v>
                </c:pt>
                <c:pt idx="32">
                  <c:v>3.1</c:v>
                </c:pt>
                <c:pt idx="33">
                  <c:v>3.3</c:v>
                </c:pt>
                <c:pt idx="34">
                  <c:v>3.2</c:v>
                </c:pt>
                <c:pt idx="35">
                  <c:v>3</c:v>
                </c:pt>
                <c:pt idx="36">
                  <c:v>2.4</c:v>
                </c:pt>
                <c:pt idx="37">
                  <c:v>2.5</c:v>
                </c:pt>
                <c:pt idx="38">
                  <c:v>2.6</c:v>
                </c:pt>
                <c:pt idx="39">
                  <c:v>2.7</c:v>
                </c:pt>
                <c:pt idx="40">
                  <c:v>2.8</c:v>
                </c:pt>
                <c:pt idx="41">
                  <c:v>2.6</c:v>
                </c:pt>
                <c:pt idx="42">
                  <c:v>3.1</c:v>
                </c:pt>
                <c:pt idx="43">
                  <c:v>4.3</c:v>
                </c:pt>
                <c:pt idx="44">
                  <c:v>4.8</c:v>
                </c:pt>
                <c:pt idx="46">
                  <c:v>3.5</c:v>
                </c:pt>
                <c:pt idx="47">
                  <c:v>2.8</c:v>
                </c:pt>
                <c:pt idx="48">
                  <c:v>2.6</c:v>
                </c:pt>
                <c:pt idx="49">
                  <c:v>2.2999999999999998</c:v>
                </c:pt>
                <c:pt idx="50">
                  <c:v>2.2000000000000002</c:v>
                </c:pt>
                <c:pt idx="51">
                  <c:v>2.2999999999999998</c:v>
                </c:pt>
                <c:pt idx="52">
                  <c:v>2.5</c:v>
                </c:pt>
                <c:pt idx="53">
                  <c:v>2.6</c:v>
                </c:pt>
                <c:pt idx="54">
                  <c:v>2.2999999999999998</c:v>
                </c:pt>
                <c:pt idx="55">
                  <c:v>2.2000000000000002</c:v>
                </c:pt>
                <c:pt idx="56">
                  <c:v>2.1</c:v>
                </c:pt>
                <c:pt idx="57">
                  <c:v>2.5</c:v>
                </c:pt>
                <c:pt idx="58">
                  <c:v>1.8</c:v>
                </c:pt>
                <c:pt idx="59">
                  <c:v>2.2000000000000002</c:v>
                </c:pt>
                <c:pt idx="60">
                  <c:v>2.2999999999999998</c:v>
                </c:pt>
                <c:pt idx="61">
                  <c:v>2.5</c:v>
                </c:pt>
                <c:pt idx="62">
                  <c:v>2.5</c:v>
                </c:pt>
                <c:pt idx="63">
                  <c:v>2.4</c:v>
                </c:pt>
                <c:pt idx="64">
                  <c:v>2.2999999999999998</c:v>
                </c:pt>
                <c:pt idx="65">
                  <c:v>2.2000000000000002</c:v>
                </c:pt>
                <c:pt idx="66">
                  <c:v>2.9</c:v>
                </c:pt>
                <c:pt idx="67">
                  <c:v>3.4</c:v>
                </c:pt>
                <c:pt idx="69">
                  <c:v>3</c:v>
                </c:pt>
                <c:pt idx="70">
                  <c:v>3.1</c:v>
                </c:pt>
                <c:pt idx="71">
                  <c:v>3.1</c:v>
                </c:pt>
                <c:pt idx="72">
                  <c:v>2.8</c:v>
                </c:pt>
                <c:pt idx="73">
                  <c:v>2.5</c:v>
                </c:pt>
                <c:pt idx="74">
                  <c:v>2.5</c:v>
                </c:pt>
                <c:pt idx="75">
                  <c:v>3.4</c:v>
                </c:pt>
                <c:pt idx="76">
                  <c:v>3.4</c:v>
                </c:pt>
                <c:pt idx="77">
                  <c:v>2.7</c:v>
                </c:pt>
                <c:pt idx="78">
                  <c:v>2.5</c:v>
                </c:pt>
                <c:pt idx="79">
                  <c:v>2.4</c:v>
                </c:pt>
                <c:pt idx="80">
                  <c:v>2.2999999999999998</c:v>
                </c:pt>
                <c:pt idx="81">
                  <c:v>2.4</c:v>
                </c:pt>
                <c:pt idx="82">
                  <c:v>2.4</c:v>
                </c:pt>
                <c:pt idx="83">
                  <c:v>2.2000000000000002</c:v>
                </c:pt>
                <c:pt idx="84">
                  <c:v>2.6</c:v>
                </c:pt>
                <c:pt idx="85">
                  <c:v>2.9</c:v>
                </c:pt>
                <c:pt idx="86">
                  <c:v>3.7</c:v>
                </c:pt>
                <c:pt idx="87">
                  <c:v>3.2</c:v>
                </c:pt>
                <c:pt idx="88">
                  <c:v>3.3</c:v>
                </c:pt>
                <c:pt idx="89">
                  <c:v>3.9</c:v>
                </c:pt>
                <c:pt idx="90">
                  <c:v>4.4000000000000004</c:v>
                </c:pt>
                <c:pt idx="92">
                  <c:v>2.7</c:v>
                </c:pt>
                <c:pt idx="93">
                  <c:v>2.8</c:v>
                </c:pt>
                <c:pt idx="94">
                  <c:v>2.6</c:v>
                </c:pt>
                <c:pt idx="95">
                  <c:v>2.4</c:v>
                </c:pt>
                <c:pt idx="96">
                  <c:v>2.4</c:v>
                </c:pt>
                <c:pt idx="97">
                  <c:v>2.4</c:v>
                </c:pt>
                <c:pt idx="98">
                  <c:v>2.2999999999999998</c:v>
                </c:pt>
                <c:pt idx="99">
                  <c:v>2.1</c:v>
                </c:pt>
                <c:pt idx="100">
                  <c:v>2.2999999999999998</c:v>
                </c:pt>
                <c:pt idx="101">
                  <c:v>2.4</c:v>
                </c:pt>
                <c:pt idx="102">
                  <c:v>2.2999999999999998</c:v>
                </c:pt>
                <c:pt idx="103">
                  <c:v>2.5</c:v>
                </c:pt>
                <c:pt idx="104">
                  <c:v>2.7</c:v>
                </c:pt>
                <c:pt idx="105">
                  <c:v>2.6</c:v>
                </c:pt>
                <c:pt idx="106">
                  <c:v>2.4</c:v>
                </c:pt>
                <c:pt idx="107">
                  <c:v>2.2999999999999998</c:v>
                </c:pt>
                <c:pt idx="108">
                  <c:v>2.6</c:v>
                </c:pt>
                <c:pt idx="109">
                  <c:v>2.6</c:v>
                </c:pt>
                <c:pt idx="110">
                  <c:v>2.8</c:v>
                </c:pt>
                <c:pt idx="111" formatCode="General">
                  <c:v>3.1</c:v>
                </c:pt>
              </c:numCache>
            </c:numRef>
          </c:val>
          <c:smooth val="0"/>
          <c:extLst>
            <c:ext xmlns:c16="http://schemas.microsoft.com/office/drawing/2014/chart" uri="{C3380CC4-5D6E-409C-BE32-E72D297353CC}">
              <c16:uniqueId val="{00000039-D95C-455B-A7D4-88A0FED39417}"/>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1"/>
          <c:order val="1"/>
          <c:tx>
            <c:strRef>
              <c:f>'c3-8'!$E$13</c:f>
              <c:strCache>
                <c:ptCount val="1"/>
                <c:pt idx="0">
                  <c:v>Inflációs cél</c:v>
                </c:pt>
              </c:strCache>
            </c:strRef>
          </c:tx>
          <c:spPr>
            <a:ln w="28575" cap="rnd">
              <a:solidFill>
                <a:schemeClr val="accent3"/>
              </a:solidFill>
              <a:prstDash val="sysDash"/>
              <a:round/>
            </a:ln>
            <a:effectLst/>
          </c:spPr>
          <c:marker>
            <c:symbol val="none"/>
          </c:marker>
          <c:dPt>
            <c:idx val="4"/>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3B-D95C-455B-A7D4-88A0FED39417}"/>
              </c:ext>
            </c:extLst>
          </c:dPt>
          <c:dPt>
            <c:idx val="7"/>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3D-D95C-455B-A7D4-88A0FED39417}"/>
              </c:ext>
            </c:extLst>
          </c:dPt>
          <c:dPt>
            <c:idx val="1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3F-D95C-455B-A7D4-88A0FED39417}"/>
              </c:ext>
            </c:extLst>
          </c:dPt>
          <c:dPt>
            <c:idx val="12"/>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1-D95C-455B-A7D4-88A0FED39417}"/>
              </c:ext>
            </c:extLst>
          </c:dPt>
          <c:dPt>
            <c:idx val="13"/>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3-D95C-455B-A7D4-88A0FED39417}"/>
              </c:ext>
            </c:extLst>
          </c:dPt>
          <c:dPt>
            <c:idx val="14"/>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5-D95C-455B-A7D4-88A0FED39417}"/>
              </c:ext>
            </c:extLst>
          </c:dPt>
          <c:dPt>
            <c:idx val="16"/>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7-D95C-455B-A7D4-88A0FED39417}"/>
              </c:ext>
            </c:extLst>
          </c:dPt>
          <c:dPt>
            <c:idx val="17"/>
            <c:marker>
              <c:symbol val="none"/>
            </c:marker>
            <c:bubble3D val="0"/>
            <c:spPr>
              <a:ln w="28575" cap="rnd">
                <a:noFill/>
                <a:prstDash val="sysDash"/>
                <a:round/>
              </a:ln>
              <a:effectLst/>
            </c:spPr>
            <c:extLst>
              <c:ext xmlns:c16="http://schemas.microsoft.com/office/drawing/2014/chart" uri="{C3380CC4-5D6E-409C-BE32-E72D297353CC}">
                <c16:uniqueId val="{00000049-D95C-455B-A7D4-88A0FED39417}"/>
              </c:ext>
            </c:extLst>
          </c:dPt>
          <c:dPt>
            <c:idx val="2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B-D95C-455B-A7D4-88A0FED39417}"/>
              </c:ext>
            </c:extLst>
          </c:dPt>
          <c:dPt>
            <c:idx val="21"/>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D-D95C-455B-A7D4-88A0FED39417}"/>
              </c:ext>
            </c:extLst>
          </c:dPt>
          <c:dPt>
            <c:idx val="26"/>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F-D95C-455B-A7D4-88A0FED39417}"/>
              </c:ext>
            </c:extLst>
          </c:dPt>
          <c:dPt>
            <c:idx val="28"/>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1-D95C-455B-A7D4-88A0FED39417}"/>
              </c:ext>
            </c:extLst>
          </c:dPt>
          <c:dPt>
            <c:idx val="3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3-D95C-455B-A7D4-88A0FED39417}"/>
              </c:ext>
            </c:extLst>
          </c:dPt>
          <c:dPt>
            <c:idx val="34"/>
            <c:marker>
              <c:symbol val="none"/>
            </c:marker>
            <c:bubble3D val="0"/>
            <c:spPr>
              <a:ln w="28575" cap="rnd">
                <a:noFill/>
                <a:prstDash val="sysDash"/>
                <a:round/>
              </a:ln>
              <a:effectLst/>
            </c:spPr>
            <c:extLst>
              <c:ext xmlns:c16="http://schemas.microsoft.com/office/drawing/2014/chart" uri="{C3380CC4-5D6E-409C-BE32-E72D297353CC}">
                <c16:uniqueId val="{00000055-D95C-455B-A7D4-88A0FED39417}"/>
              </c:ext>
            </c:extLst>
          </c:dPt>
          <c:dPt>
            <c:idx val="39"/>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7-D95C-455B-A7D4-88A0FED39417}"/>
              </c:ext>
            </c:extLst>
          </c:dPt>
          <c:dPt>
            <c:idx val="4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9-D95C-455B-A7D4-88A0FED39417}"/>
              </c:ext>
            </c:extLst>
          </c:dPt>
          <c:dPt>
            <c:idx val="42"/>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B-D95C-455B-A7D4-88A0FED39417}"/>
              </c:ext>
            </c:extLst>
          </c:dPt>
          <c:dPt>
            <c:idx val="51"/>
            <c:marker>
              <c:symbol val="none"/>
            </c:marker>
            <c:bubble3D val="0"/>
            <c:spPr>
              <a:ln w="28575" cap="rnd">
                <a:noFill/>
                <a:prstDash val="sysDash"/>
                <a:round/>
              </a:ln>
              <a:effectLst/>
            </c:spPr>
            <c:extLst>
              <c:ext xmlns:c16="http://schemas.microsoft.com/office/drawing/2014/chart" uri="{C3380CC4-5D6E-409C-BE32-E72D297353CC}">
                <c16:uniqueId val="{0000005D-D95C-455B-A7D4-88A0FED39417}"/>
              </c:ext>
            </c:extLst>
          </c:dPt>
          <c:dPt>
            <c:idx val="52"/>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F-D95C-455B-A7D4-88A0FED39417}"/>
              </c:ext>
            </c:extLst>
          </c:dPt>
          <c:dPt>
            <c:idx val="56"/>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61-D95C-455B-A7D4-88A0FED39417}"/>
              </c:ext>
            </c:extLst>
          </c:dPt>
          <c:dPt>
            <c:idx val="68"/>
            <c:marker>
              <c:symbol val="none"/>
            </c:marker>
            <c:bubble3D val="0"/>
            <c:spPr>
              <a:ln w="28575" cap="rnd">
                <a:noFill/>
                <a:prstDash val="sysDash"/>
                <a:round/>
              </a:ln>
              <a:effectLst/>
            </c:spPr>
            <c:extLst>
              <c:ext xmlns:c16="http://schemas.microsoft.com/office/drawing/2014/chart" uri="{C3380CC4-5D6E-409C-BE32-E72D297353CC}">
                <c16:uniqueId val="{00000063-D95C-455B-A7D4-88A0FED39417}"/>
              </c:ext>
            </c:extLst>
          </c:dPt>
          <c:cat>
            <c:numRef>
              <c:f>'c3-8'!$B$14:$B$124</c:f>
              <c:numCache>
                <c:formatCode>yyyy/mm</c:formatCode>
                <c:ptCount val="111"/>
                <c:pt idx="0">
                  <c:v>43831</c:v>
                </c:pt>
                <c:pt idx="6">
                  <c:v>44013</c:v>
                </c:pt>
                <c:pt idx="12">
                  <c:v>44197</c:v>
                </c:pt>
                <c:pt idx="18">
                  <c:v>44378</c:v>
                </c:pt>
                <c:pt idx="23">
                  <c:v>43831</c:v>
                </c:pt>
                <c:pt idx="29">
                  <c:v>44013</c:v>
                </c:pt>
                <c:pt idx="35">
                  <c:v>44197</c:v>
                </c:pt>
                <c:pt idx="41">
                  <c:v>44378</c:v>
                </c:pt>
                <c:pt idx="46">
                  <c:v>43831</c:v>
                </c:pt>
                <c:pt idx="52">
                  <c:v>44013</c:v>
                </c:pt>
                <c:pt idx="58">
                  <c:v>44197</c:v>
                </c:pt>
                <c:pt idx="64">
                  <c:v>44378</c:v>
                </c:pt>
                <c:pt idx="69">
                  <c:v>43831</c:v>
                </c:pt>
                <c:pt idx="75">
                  <c:v>44013</c:v>
                </c:pt>
                <c:pt idx="81">
                  <c:v>44197</c:v>
                </c:pt>
                <c:pt idx="87">
                  <c:v>44378</c:v>
                </c:pt>
                <c:pt idx="92">
                  <c:v>43831</c:v>
                </c:pt>
                <c:pt idx="98">
                  <c:v>44013</c:v>
                </c:pt>
                <c:pt idx="104">
                  <c:v>44197</c:v>
                </c:pt>
                <c:pt idx="110">
                  <c:v>44378</c:v>
                </c:pt>
              </c:numCache>
            </c:numRef>
          </c:cat>
          <c:val>
            <c:numRef>
              <c:f>'c3-8'!$E$14:$E$125</c:f>
              <c:numCache>
                <c:formatCode>General</c:formatCode>
                <c:ptCount val="112"/>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2">
                  <c:v>1.95</c:v>
                </c:pt>
                <c:pt idx="93">
                  <c:v>1.95</c:v>
                </c:pt>
                <c:pt idx="94">
                  <c:v>1.95</c:v>
                </c:pt>
                <c:pt idx="95">
                  <c:v>1.95</c:v>
                </c:pt>
                <c:pt idx="96">
                  <c:v>1.95</c:v>
                </c:pt>
                <c:pt idx="97">
                  <c:v>1.95</c:v>
                </c:pt>
                <c:pt idx="98">
                  <c:v>1.95</c:v>
                </c:pt>
                <c:pt idx="99">
                  <c:v>1.95</c:v>
                </c:pt>
                <c:pt idx="100">
                  <c:v>1.95</c:v>
                </c:pt>
                <c:pt idx="101">
                  <c:v>1.95</c:v>
                </c:pt>
                <c:pt idx="102">
                  <c:v>1.95</c:v>
                </c:pt>
                <c:pt idx="103">
                  <c:v>1.95</c:v>
                </c:pt>
                <c:pt idx="104">
                  <c:v>1.95</c:v>
                </c:pt>
                <c:pt idx="105">
                  <c:v>1.95</c:v>
                </c:pt>
                <c:pt idx="106">
                  <c:v>1.95</c:v>
                </c:pt>
                <c:pt idx="107">
                  <c:v>1.95</c:v>
                </c:pt>
                <c:pt idx="108">
                  <c:v>1.95</c:v>
                </c:pt>
                <c:pt idx="109">
                  <c:v>1.95</c:v>
                </c:pt>
                <c:pt idx="110">
                  <c:v>1.95</c:v>
                </c:pt>
                <c:pt idx="111">
                  <c:v>1.95</c:v>
                </c:pt>
              </c:numCache>
            </c:numRef>
          </c:val>
          <c:smooth val="0"/>
          <c:extLst>
            <c:ext xmlns:c16="http://schemas.microsoft.com/office/drawing/2014/chart" uri="{C3380CC4-5D6E-409C-BE32-E72D297353CC}">
              <c16:uniqueId val="{00000064-D95C-455B-A7D4-88A0FED39417}"/>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618480280"/>
        <c:crosses val="autoZero"/>
        <c:auto val="0"/>
        <c:lblAlgn val="ctr"/>
        <c:lblOffset val="100"/>
        <c:tickLblSkip val="1"/>
        <c:noMultiLvlLbl val="0"/>
      </c:catAx>
      <c:valAx>
        <c:axId val="618480280"/>
        <c:scaling>
          <c:orientation val="minMax"/>
          <c:max val="7"/>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majorUnit val="0.5"/>
      </c:valAx>
      <c:valAx>
        <c:axId val="856551752"/>
        <c:scaling>
          <c:orientation val="minMax"/>
          <c:max val="7"/>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955355452844906"/>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majorUnit val="0.5"/>
      </c:valAx>
      <c:dateAx>
        <c:axId val="856553720"/>
        <c:scaling>
          <c:orientation val="minMax"/>
        </c:scaling>
        <c:delete val="1"/>
        <c:axPos val="b"/>
        <c:numFmt formatCode="yyyy/mm" sourceLinked="1"/>
        <c:majorTickMark val="out"/>
        <c:minorTickMark val="none"/>
        <c:tickLblPos val="nextTo"/>
        <c:crossAx val="856551752"/>
        <c:crosses val="autoZero"/>
        <c:auto val="1"/>
        <c:lblOffset val="100"/>
        <c:baseTimeUnit val="days"/>
      </c:dateAx>
      <c:spPr>
        <a:noFill/>
        <a:ln>
          <a:noFill/>
        </a:ln>
        <a:effectLst/>
      </c:spPr>
    </c:plotArea>
    <c:legend>
      <c:legendPos val="b"/>
      <c:layout>
        <c:manualLayout>
          <c:xMode val="edge"/>
          <c:yMode val="edge"/>
          <c:x val="0"/>
          <c:y val="0.90270327772755532"/>
          <c:w val="1"/>
          <c:h val="9.729672227244477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9193927536231884"/>
          <c:h val="0.59822093300633206"/>
        </c:manualLayout>
      </c:layout>
      <c:lineChart>
        <c:grouping val="standard"/>
        <c:varyColors val="0"/>
        <c:ser>
          <c:idx val="0"/>
          <c:order val="0"/>
          <c:tx>
            <c:strRef>
              <c:f>'c3-8'!$C$12</c:f>
              <c:strCache>
                <c:ptCount val="1"/>
                <c:pt idx="0">
                  <c:v>Inflation (HICP)</c:v>
                </c:pt>
              </c:strCache>
            </c:strRef>
          </c:tx>
          <c:spPr>
            <a:ln w="28575" cap="rnd">
              <a:solidFill>
                <a:schemeClr val="tx2"/>
              </a:solidFill>
              <a:prstDash val="solid"/>
              <a:round/>
            </a:ln>
            <a:effectLst/>
          </c:spPr>
          <c:marker>
            <c:symbol val="none"/>
          </c:marker>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279E-48B4-A89E-7633A54D7612}"/>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279E-48B4-A89E-7633A54D7612}"/>
              </c:ext>
            </c:extLst>
          </c:dPt>
          <c:dPt>
            <c:idx val="1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279E-48B4-A89E-7633A54D7612}"/>
              </c:ext>
            </c:extLst>
          </c:dPt>
          <c:dPt>
            <c:idx val="1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279E-48B4-A89E-7633A54D7612}"/>
              </c:ext>
            </c:extLst>
          </c:dPt>
          <c:dPt>
            <c:idx val="1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279E-48B4-A89E-7633A54D7612}"/>
              </c:ext>
            </c:extLst>
          </c:dPt>
          <c:dPt>
            <c:idx val="2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279E-48B4-A89E-7633A54D7612}"/>
              </c:ext>
            </c:extLst>
          </c:dPt>
          <c:dPt>
            <c:idx val="2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279E-48B4-A89E-7633A54D7612}"/>
              </c:ext>
            </c:extLst>
          </c:dPt>
          <c:dPt>
            <c:idx val="2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279E-48B4-A89E-7633A54D7612}"/>
              </c:ext>
            </c:extLst>
          </c:dPt>
          <c:dPt>
            <c:idx val="2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279E-48B4-A89E-7633A54D7612}"/>
              </c:ext>
            </c:extLst>
          </c:dPt>
          <c:dPt>
            <c:idx val="3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279E-48B4-A89E-7633A54D7612}"/>
              </c:ext>
            </c:extLst>
          </c:dPt>
          <c:dPt>
            <c:idx val="3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279E-48B4-A89E-7633A54D7612}"/>
              </c:ext>
            </c:extLst>
          </c:dPt>
          <c:dPt>
            <c:idx val="3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279E-48B4-A89E-7633A54D7612}"/>
              </c:ext>
            </c:extLst>
          </c:dPt>
          <c:dPt>
            <c:idx val="4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9-279E-48B4-A89E-7633A54D7612}"/>
              </c:ext>
            </c:extLst>
          </c:dPt>
          <c:dPt>
            <c:idx val="4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B-279E-48B4-A89E-7633A54D7612}"/>
              </c:ext>
            </c:extLst>
          </c:dPt>
          <c:dPt>
            <c:idx val="5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D-279E-48B4-A89E-7633A54D7612}"/>
              </c:ext>
            </c:extLst>
          </c:dPt>
          <c:dPt>
            <c:idx val="5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F-279E-48B4-A89E-7633A54D7612}"/>
              </c:ext>
            </c:extLst>
          </c:dPt>
          <c:dPt>
            <c:idx val="5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1-279E-48B4-A89E-7633A54D7612}"/>
              </c:ext>
            </c:extLst>
          </c:dPt>
          <c:dPt>
            <c:idx val="6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3-279E-48B4-A89E-7633A54D7612}"/>
              </c:ext>
            </c:extLst>
          </c:dPt>
          <c:cat>
            <c:multiLvlStrRef>
              <c:f>'c3-8'!$A$14:$B$125</c:f>
              <c:multiLvlStrCache>
                <c:ptCount val="111"/>
                <c:lvl>
                  <c:pt idx="0">
                    <c:v>2020.01</c:v>
                  </c:pt>
                  <c:pt idx="6">
                    <c:v>2020.07</c:v>
                  </c:pt>
                  <c:pt idx="12">
                    <c:v>2021.01</c:v>
                  </c:pt>
                  <c:pt idx="18">
                    <c:v>2021.07</c:v>
                  </c:pt>
                  <c:pt idx="23">
                    <c:v>2020.01</c:v>
                  </c:pt>
                  <c:pt idx="29">
                    <c:v>2020.07</c:v>
                  </c:pt>
                  <c:pt idx="35">
                    <c:v>2021.01</c:v>
                  </c:pt>
                  <c:pt idx="41">
                    <c:v>2021.07</c:v>
                  </c:pt>
                  <c:pt idx="46">
                    <c:v>2020.01</c:v>
                  </c:pt>
                  <c:pt idx="52">
                    <c:v>2020.07</c:v>
                  </c:pt>
                  <c:pt idx="58">
                    <c:v>2021.01</c:v>
                  </c:pt>
                  <c:pt idx="64">
                    <c:v>2021.07</c:v>
                  </c:pt>
                  <c:pt idx="69">
                    <c:v>2020.01</c:v>
                  </c:pt>
                  <c:pt idx="75">
                    <c:v>2020.07</c:v>
                  </c:pt>
                  <c:pt idx="81">
                    <c:v>2021.01</c:v>
                  </c:pt>
                  <c:pt idx="87">
                    <c:v>2021.07</c:v>
                  </c:pt>
                  <c:pt idx="92">
                    <c:v>2020.01</c:v>
                  </c:pt>
                  <c:pt idx="98">
                    <c:v>2020.07</c:v>
                  </c:pt>
                  <c:pt idx="104">
                    <c:v>2021.01</c:v>
                  </c:pt>
                  <c:pt idx="110">
                    <c:v>2021.07</c:v>
                  </c:pt>
                </c:lvl>
                <c:lvl>
                  <c:pt idx="0">
                    <c:v>PL</c:v>
                  </c:pt>
                  <c:pt idx="23">
                    <c:v>CZ</c:v>
                  </c:pt>
                  <c:pt idx="46">
                    <c:v>RO</c:v>
                  </c:pt>
                  <c:pt idx="69">
                    <c:v>HU</c:v>
                  </c:pt>
                  <c:pt idx="92">
                    <c:v>SK</c:v>
                  </c:pt>
                </c:lvl>
              </c:multiLvlStrCache>
            </c:multiLvlStrRef>
          </c:cat>
          <c:val>
            <c:numRef>
              <c:f>'c3-8'!$C$14:$C$125</c:f>
              <c:numCache>
                <c:formatCode>0.0</c:formatCode>
                <c:ptCount val="112"/>
                <c:pt idx="0">
                  <c:v>3.8</c:v>
                </c:pt>
                <c:pt idx="1">
                  <c:v>4.0999999999999996</c:v>
                </c:pt>
                <c:pt idx="2">
                  <c:v>3.9</c:v>
                </c:pt>
                <c:pt idx="3">
                  <c:v>2.9</c:v>
                </c:pt>
                <c:pt idx="4">
                  <c:v>3.4</c:v>
                </c:pt>
                <c:pt idx="5">
                  <c:v>3.8</c:v>
                </c:pt>
                <c:pt idx="6">
                  <c:v>3.7</c:v>
                </c:pt>
                <c:pt idx="7">
                  <c:v>3.7</c:v>
                </c:pt>
                <c:pt idx="8">
                  <c:v>3.8</c:v>
                </c:pt>
                <c:pt idx="9">
                  <c:v>3.8</c:v>
                </c:pt>
                <c:pt idx="10">
                  <c:v>3.7</c:v>
                </c:pt>
                <c:pt idx="11">
                  <c:v>3.4</c:v>
                </c:pt>
                <c:pt idx="12">
                  <c:v>3.6</c:v>
                </c:pt>
                <c:pt idx="13">
                  <c:v>3.6</c:v>
                </c:pt>
                <c:pt idx="14">
                  <c:v>4.4000000000000004</c:v>
                </c:pt>
                <c:pt idx="15">
                  <c:v>5.0999999999999996</c:v>
                </c:pt>
                <c:pt idx="16">
                  <c:v>4.5999999999999996</c:v>
                </c:pt>
                <c:pt idx="17">
                  <c:v>4.0999999999999996</c:v>
                </c:pt>
                <c:pt idx="18">
                  <c:v>4.7</c:v>
                </c:pt>
                <c:pt idx="19">
                  <c:v>5</c:v>
                </c:pt>
                <c:pt idx="20">
                  <c:v>5.6</c:v>
                </c:pt>
                <c:pt idx="21">
                  <c:v>6.4</c:v>
                </c:pt>
                <c:pt idx="23">
                  <c:v>3.8</c:v>
                </c:pt>
                <c:pt idx="24">
                  <c:v>3.7</c:v>
                </c:pt>
                <c:pt idx="25">
                  <c:v>3.6</c:v>
                </c:pt>
                <c:pt idx="26">
                  <c:v>3.3</c:v>
                </c:pt>
                <c:pt idx="27">
                  <c:v>3.1</c:v>
                </c:pt>
                <c:pt idx="28">
                  <c:v>3.4</c:v>
                </c:pt>
                <c:pt idx="29">
                  <c:v>3.6</c:v>
                </c:pt>
                <c:pt idx="30">
                  <c:v>3.5</c:v>
                </c:pt>
                <c:pt idx="31">
                  <c:v>3.3</c:v>
                </c:pt>
                <c:pt idx="32">
                  <c:v>2.9</c:v>
                </c:pt>
                <c:pt idx="33">
                  <c:v>2.8</c:v>
                </c:pt>
                <c:pt idx="34">
                  <c:v>2.4</c:v>
                </c:pt>
                <c:pt idx="35">
                  <c:v>2.2000000000000002</c:v>
                </c:pt>
                <c:pt idx="36">
                  <c:v>2.1</c:v>
                </c:pt>
                <c:pt idx="37">
                  <c:v>2.2999999999999998</c:v>
                </c:pt>
                <c:pt idx="38">
                  <c:v>3.1</c:v>
                </c:pt>
                <c:pt idx="39">
                  <c:v>2.7</c:v>
                </c:pt>
                <c:pt idx="40">
                  <c:v>2.5</c:v>
                </c:pt>
                <c:pt idx="41">
                  <c:v>2.7</c:v>
                </c:pt>
                <c:pt idx="42">
                  <c:v>3.1</c:v>
                </c:pt>
                <c:pt idx="43">
                  <c:v>4</c:v>
                </c:pt>
                <c:pt idx="44">
                  <c:v>4.8</c:v>
                </c:pt>
                <c:pt idx="46">
                  <c:v>3.9</c:v>
                </c:pt>
                <c:pt idx="47">
                  <c:v>2.9</c:v>
                </c:pt>
                <c:pt idx="48">
                  <c:v>2.7</c:v>
                </c:pt>
                <c:pt idx="49">
                  <c:v>2.2999999999999998</c:v>
                </c:pt>
                <c:pt idx="50">
                  <c:v>1.8</c:v>
                </c:pt>
                <c:pt idx="51">
                  <c:v>2.2000000000000002</c:v>
                </c:pt>
                <c:pt idx="52">
                  <c:v>2.5</c:v>
                </c:pt>
                <c:pt idx="53">
                  <c:v>2.5</c:v>
                </c:pt>
                <c:pt idx="54">
                  <c:v>2.1</c:v>
                </c:pt>
                <c:pt idx="55">
                  <c:v>1.8</c:v>
                </c:pt>
                <c:pt idx="56">
                  <c:v>1.7</c:v>
                </c:pt>
                <c:pt idx="57">
                  <c:v>1.8</c:v>
                </c:pt>
                <c:pt idx="58">
                  <c:v>2</c:v>
                </c:pt>
                <c:pt idx="59">
                  <c:v>2.5</c:v>
                </c:pt>
                <c:pt idx="60">
                  <c:v>2.5</c:v>
                </c:pt>
                <c:pt idx="61">
                  <c:v>2.7</c:v>
                </c:pt>
                <c:pt idx="62">
                  <c:v>3.2</c:v>
                </c:pt>
                <c:pt idx="63">
                  <c:v>3.5</c:v>
                </c:pt>
                <c:pt idx="64">
                  <c:v>3.8</c:v>
                </c:pt>
                <c:pt idx="65">
                  <c:v>4</c:v>
                </c:pt>
                <c:pt idx="66">
                  <c:v>5.2</c:v>
                </c:pt>
                <c:pt idx="67">
                  <c:v>6.5</c:v>
                </c:pt>
                <c:pt idx="69">
                  <c:v>4.7</c:v>
                </c:pt>
                <c:pt idx="70">
                  <c:v>4.4000000000000004</c:v>
                </c:pt>
                <c:pt idx="71">
                  <c:v>3.9</c:v>
                </c:pt>
                <c:pt idx="72">
                  <c:v>2.5</c:v>
                </c:pt>
                <c:pt idx="73">
                  <c:v>2.2000000000000002</c:v>
                </c:pt>
                <c:pt idx="74">
                  <c:v>2.9</c:v>
                </c:pt>
                <c:pt idx="75">
                  <c:v>3.9</c:v>
                </c:pt>
                <c:pt idx="76">
                  <c:v>4</c:v>
                </c:pt>
                <c:pt idx="77">
                  <c:v>3.4</c:v>
                </c:pt>
                <c:pt idx="78">
                  <c:v>3</c:v>
                </c:pt>
                <c:pt idx="79">
                  <c:v>2.8</c:v>
                </c:pt>
                <c:pt idx="80">
                  <c:v>2.8</c:v>
                </c:pt>
                <c:pt idx="81">
                  <c:v>2.9</c:v>
                </c:pt>
                <c:pt idx="82">
                  <c:v>3.3</c:v>
                </c:pt>
                <c:pt idx="83">
                  <c:v>3.9</c:v>
                </c:pt>
                <c:pt idx="84">
                  <c:v>5.2</c:v>
                </c:pt>
                <c:pt idx="85">
                  <c:v>5.3</c:v>
                </c:pt>
                <c:pt idx="86">
                  <c:v>5.3</c:v>
                </c:pt>
                <c:pt idx="87">
                  <c:v>4.7</c:v>
                </c:pt>
                <c:pt idx="88">
                  <c:v>4.9000000000000004</c:v>
                </c:pt>
                <c:pt idx="89">
                  <c:v>5.5</c:v>
                </c:pt>
                <c:pt idx="90">
                  <c:v>6.6</c:v>
                </c:pt>
                <c:pt idx="92">
                  <c:v>3.2</c:v>
                </c:pt>
                <c:pt idx="93">
                  <c:v>3.1</c:v>
                </c:pt>
                <c:pt idx="94">
                  <c:v>2.4</c:v>
                </c:pt>
                <c:pt idx="95">
                  <c:v>2.1</c:v>
                </c:pt>
                <c:pt idx="96">
                  <c:v>2.1</c:v>
                </c:pt>
                <c:pt idx="97">
                  <c:v>1.8</c:v>
                </c:pt>
                <c:pt idx="98">
                  <c:v>1.8</c:v>
                </c:pt>
                <c:pt idx="99">
                  <c:v>1.4</c:v>
                </c:pt>
                <c:pt idx="100">
                  <c:v>1.4</c:v>
                </c:pt>
                <c:pt idx="101">
                  <c:v>1.6</c:v>
                </c:pt>
                <c:pt idx="102">
                  <c:v>1.6</c:v>
                </c:pt>
                <c:pt idx="103">
                  <c:v>1.6</c:v>
                </c:pt>
                <c:pt idx="104">
                  <c:v>0.7</c:v>
                </c:pt>
                <c:pt idx="105">
                  <c:v>0.9</c:v>
                </c:pt>
                <c:pt idx="106">
                  <c:v>1.5</c:v>
                </c:pt>
                <c:pt idx="107">
                  <c:v>1.7</c:v>
                </c:pt>
                <c:pt idx="108">
                  <c:v>2</c:v>
                </c:pt>
                <c:pt idx="109">
                  <c:v>2.5</c:v>
                </c:pt>
                <c:pt idx="110">
                  <c:v>2.9</c:v>
                </c:pt>
                <c:pt idx="111" formatCode="General">
                  <c:v>3.3</c:v>
                </c:pt>
              </c:numCache>
            </c:numRef>
          </c:val>
          <c:smooth val="0"/>
          <c:extLst>
            <c:ext xmlns:c16="http://schemas.microsoft.com/office/drawing/2014/chart" uri="{C3380CC4-5D6E-409C-BE32-E72D297353CC}">
              <c16:uniqueId val="{00000024-279E-48B4-A89E-7633A54D7612}"/>
            </c:ext>
          </c:extLst>
        </c:ser>
        <c:ser>
          <c:idx val="2"/>
          <c:order val="2"/>
          <c:tx>
            <c:strRef>
              <c:f>'c3-8'!$D$12</c:f>
              <c:strCache>
                <c:ptCount val="1"/>
                <c:pt idx="0">
                  <c:v>Core inflation*</c:v>
                </c:pt>
              </c:strCache>
            </c:strRef>
          </c:tx>
          <c:spPr>
            <a:ln w="28575" cap="rnd">
              <a:solidFill>
                <a:schemeClr val="accent1"/>
              </a:solidFill>
              <a:prstDash val="solid"/>
              <a:round/>
            </a:ln>
            <a:effectLst/>
          </c:spPr>
          <c:marker>
            <c:symbol val="none"/>
          </c:marker>
          <c:dPt>
            <c:idx val="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6-279E-48B4-A89E-7633A54D7612}"/>
              </c:ext>
            </c:extLst>
          </c:dPt>
          <c:dPt>
            <c:idx val="1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8-279E-48B4-A89E-7633A54D7612}"/>
              </c:ext>
            </c:extLst>
          </c:dPt>
          <c:dPt>
            <c:idx val="13"/>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A-279E-48B4-A89E-7633A54D7612}"/>
              </c:ext>
            </c:extLst>
          </c:dPt>
          <c:dPt>
            <c:idx val="1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C-279E-48B4-A89E-7633A54D7612}"/>
              </c:ext>
            </c:extLst>
          </c:dPt>
          <c:dPt>
            <c:idx val="1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E-279E-48B4-A89E-7633A54D7612}"/>
              </c:ext>
            </c:extLst>
          </c:dPt>
          <c:dPt>
            <c:idx val="2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0-279E-48B4-A89E-7633A54D7612}"/>
              </c:ext>
            </c:extLst>
          </c:dPt>
          <c:dPt>
            <c:idx val="2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2-279E-48B4-A89E-7633A54D7612}"/>
              </c:ext>
            </c:extLst>
          </c:dPt>
          <c:dPt>
            <c:idx val="2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4-279E-48B4-A89E-7633A54D7612}"/>
              </c:ext>
            </c:extLst>
          </c:dPt>
          <c:dPt>
            <c:idx val="2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6-279E-48B4-A89E-7633A54D7612}"/>
              </c:ext>
            </c:extLst>
          </c:dPt>
          <c:dPt>
            <c:idx val="3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8-279E-48B4-A89E-7633A54D7612}"/>
              </c:ext>
            </c:extLst>
          </c:dPt>
          <c:dPt>
            <c:idx val="3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A-279E-48B4-A89E-7633A54D7612}"/>
              </c:ext>
            </c:extLst>
          </c:dPt>
          <c:dPt>
            <c:idx val="39"/>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C-279E-48B4-A89E-7633A54D7612}"/>
              </c:ext>
            </c:extLst>
          </c:dPt>
          <c:dPt>
            <c:idx val="4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E-279E-48B4-A89E-7633A54D7612}"/>
              </c:ext>
            </c:extLst>
          </c:dPt>
          <c:dPt>
            <c:idx val="4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0-279E-48B4-A89E-7633A54D7612}"/>
              </c:ext>
            </c:extLst>
          </c:dPt>
          <c:dPt>
            <c:idx val="5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2-279E-48B4-A89E-7633A54D7612}"/>
              </c:ext>
            </c:extLst>
          </c:dPt>
          <c:dPt>
            <c:idx val="5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4-279E-48B4-A89E-7633A54D7612}"/>
              </c:ext>
            </c:extLst>
          </c:dPt>
          <c:dPt>
            <c:idx val="5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6-279E-48B4-A89E-7633A54D7612}"/>
              </c:ext>
            </c:extLst>
          </c:dPt>
          <c:dPt>
            <c:idx val="6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8-279E-48B4-A89E-7633A54D7612}"/>
              </c:ext>
            </c:extLst>
          </c:dPt>
          <c:cat>
            <c:multiLvlStrRef>
              <c:f>'c3-8'!$A$14:$B$125</c:f>
              <c:multiLvlStrCache>
                <c:ptCount val="111"/>
                <c:lvl>
                  <c:pt idx="0">
                    <c:v>2020.01</c:v>
                  </c:pt>
                  <c:pt idx="6">
                    <c:v>2020.07</c:v>
                  </c:pt>
                  <c:pt idx="12">
                    <c:v>2021.01</c:v>
                  </c:pt>
                  <c:pt idx="18">
                    <c:v>2021.07</c:v>
                  </c:pt>
                  <c:pt idx="23">
                    <c:v>2020.01</c:v>
                  </c:pt>
                  <c:pt idx="29">
                    <c:v>2020.07</c:v>
                  </c:pt>
                  <c:pt idx="35">
                    <c:v>2021.01</c:v>
                  </c:pt>
                  <c:pt idx="41">
                    <c:v>2021.07</c:v>
                  </c:pt>
                  <c:pt idx="46">
                    <c:v>2020.01</c:v>
                  </c:pt>
                  <c:pt idx="52">
                    <c:v>2020.07</c:v>
                  </c:pt>
                  <c:pt idx="58">
                    <c:v>2021.01</c:v>
                  </c:pt>
                  <c:pt idx="64">
                    <c:v>2021.07</c:v>
                  </c:pt>
                  <c:pt idx="69">
                    <c:v>2020.01</c:v>
                  </c:pt>
                  <c:pt idx="75">
                    <c:v>2020.07</c:v>
                  </c:pt>
                  <c:pt idx="81">
                    <c:v>2021.01</c:v>
                  </c:pt>
                  <c:pt idx="87">
                    <c:v>2021.07</c:v>
                  </c:pt>
                  <c:pt idx="92">
                    <c:v>2020.01</c:v>
                  </c:pt>
                  <c:pt idx="98">
                    <c:v>2020.07</c:v>
                  </c:pt>
                  <c:pt idx="104">
                    <c:v>2021.01</c:v>
                  </c:pt>
                  <c:pt idx="110">
                    <c:v>2021.07</c:v>
                  </c:pt>
                </c:lvl>
                <c:lvl>
                  <c:pt idx="0">
                    <c:v>PL</c:v>
                  </c:pt>
                  <c:pt idx="23">
                    <c:v>CZ</c:v>
                  </c:pt>
                  <c:pt idx="46">
                    <c:v>RO</c:v>
                  </c:pt>
                  <c:pt idx="69">
                    <c:v>HU</c:v>
                  </c:pt>
                  <c:pt idx="92">
                    <c:v>SK</c:v>
                  </c:pt>
                </c:lvl>
              </c:multiLvlStrCache>
            </c:multiLvlStrRef>
          </c:cat>
          <c:val>
            <c:numRef>
              <c:f>'c3-8'!$D$14:$D$125</c:f>
              <c:numCache>
                <c:formatCode>0.0</c:formatCode>
                <c:ptCount val="112"/>
                <c:pt idx="0">
                  <c:v>2.9</c:v>
                </c:pt>
                <c:pt idx="1">
                  <c:v>3</c:v>
                </c:pt>
                <c:pt idx="2">
                  <c:v>3.1</c:v>
                </c:pt>
                <c:pt idx="3">
                  <c:v>2.8</c:v>
                </c:pt>
                <c:pt idx="4">
                  <c:v>4.5999999999999996</c:v>
                </c:pt>
                <c:pt idx="5">
                  <c:v>4.9000000000000004</c:v>
                </c:pt>
                <c:pt idx="6">
                  <c:v>5</c:v>
                </c:pt>
                <c:pt idx="7">
                  <c:v>4.9000000000000004</c:v>
                </c:pt>
                <c:pt idx="8">
                  <c:v>5</c:v>
                </c:pt>
                <c:pt idx="9">
                  <c:v>5.0999999999999996</c:v>
                </c:pt>
                <c:pt idx="10">
                  <c:v>5</c:v>
                </c:pt>
                <c:pt idx="11">
                  <c:v>4.8</c:v>
                </c:pt>
                <c:pt idx="12">
                  <c:v>5.0999999999999996</c:v>
                </c:pt>
                <c:pt idx="13">
                  <c:v>5.2</c:v>
                </c:pt>
                <c:pt idx="14">
                  <c:v>5.2</c:v>
                </c:pt>
                <c:pt idx="15">
                  <c:v>5.2</c:v>
                </c:pt>
                <c:pt idx="16">
                  <c:v>4.0999999999999996</c:v>
                </c:pt>
                <c:pt idx="17">
                  <c:v>3.6</c:v>
                </c:pt>
                <c:pt idx="18">
                  <c:v>4</c:v>
                </c:pt>
                <c:pt idx="19">
                  <c:v>4.2</c:v>
                </c:pt>
                <c:pt idx="20">
                  <c:v>4.5</c:v>
                </c:pt>
                <c:pt idx="21">
                  <c:v>4.9000000000000004</c:v>
                </c:pt>
                <c:pt idx="23">
                  <c:v>2.7</c:v>
                </c:pt>
                <c:pt idx="24">
                  <c:v>3.3</c:v>
                </c:pt>
                <c:pt idx="25">
                  <c:v>3.1</c:v>
                </c:pt>
                <c:pt idx="26">
                  <c:v>2.8</c:v>
                </c:pt>
                <c:pt idx="27">
                  <c:v>3.1</c:v>
                </c:pt>
                <c:pt idx="28">
                  <c:v>3.2</c:v>
                </c:pt>
                <c:pt idx="29">
                  <c:v>3.3</c:v>
                </c:pt>
                <c:pt idx="30">
                  <c:v>3.3</c:v>
                </c:pt>
                <c:pt idx="31">
                  <c:v>3.3</c:v>
                </c:pt>
                <c:pt idx="32">
                  <c:v>3.1</c:v>
                </c:pt>
                <c:pt idx="33">
                  <c:v>3.3</c:v>
                </c:pt>
                <c:pt idx="34">
                  <c:v>3.2</c:v>
                </c:pt>
                <c:pt idx="35">
                  <c:v>3</c:v>
                </c:pt>
                <c:pt idx="36">
                  <c:v>2.4</c:v>
                </c:pt>
                <c:pt idx="37">
                  <c:v>2.5</c:v>
                </c:pt>
                <c:pt idx="38">
                  <c:v>2.6</c:v>
                </c:pt>
                <c:pt idx="39">
                  <c:v>2.7</c:v>
                </c:pt>
                <c:pt idx="40">
                  <c:v>2.8</c:v>
                </c:pt>
                <c:pt idx="41">
                  <c:v>2.6</c:v>
                </c:pt>
                <c:pt idx="42">
                  <c:v>3.1</c:v>
                </c:pt>
                <c:pt idx="43">
                  <c:v>4.3</c:v>
                </c:pt>
                <c:pt idx="44">
                  <c:v>4.8</c:v>
                </c:pt>
                <c:pt idx="46">
                  <c:v>3.5</c:v>
                </c:pt>
                <c:pt idx="47">
                  <c:v>2.8</c:v>
                </c:pt>
                <c:pt idx="48">
                  <c:v>2.6</c:v>
                </c:pt>
                <c:pt idx="49">
                  <c:v>2.2999999999999998</c:v>
                </c:pt>
                <c:pt idx="50">
                  <c:v>2.2000000000000002</c:v>
                </c:pt>
                <c:pt idx="51">
                  <c:v>2.2999999999999998</c:v>
                </c:pt>
                <c:pt idx="52">
                  <c:v>2.5</c:v>
                </c:pt>
                <c:pt idx="53">
                  <c:v>2.6</c:v>
                </c:pt>
                <c:pt idx="54">
                  <c:v>2.2999999999999998</c:v>
                </c:pt>
                <c:pt idx="55">
                  <c:v>2.2000000000000002</c:v>
                </c:pt>
                <c:pt idx="56">
                  <c:v>2.1</c:v>
                </c:pt>
                <c:pt idx="57">
                  <c:v>2.5</c:v>
                </c:pt>
                <c:pt idx="58">
                  <c:v>1.8</c:v>
                </c:pt>
                <c:pt idx="59">
                  <c:v>2.2000000000000002</c:v>
                </c:pt>
                <c:pt idx="60">
                  <c:v>2.2999999999999998</c:v>
                </c:pt>
                <c:pt idx="61">
                  <c:v>2.5</c:v>
                </c:pt>
                <c:pt idx="62">
                  <c:v>2.5</c:v>
                </c:pt>
                <c:pt idx="63">
                  <c:v>2.4</c:v>
                </c:pt>
                <c:pt idx="64">
                  <c:v>2.2999999999999998</c:v>
                </c:pt>
                <c:pt idx="65">
                  <c:v>2.2000000000000002</c:v>
                </c:pt>
                <c:pt idx="66">
                  <c:v>2.9</c:v>
                </c:pt>
                <c:pt idx="67">
                  <c:v>3.4</c:v>
                </c:pt>
                <c:pt idx="69">
                  <c:v>3</c:v>
                </c:pt>
                <c:pt idx="70">
                  <c:v>3.1</c:v>
                </c:pt>
                <c:pt idx="71">
                  <c:v>3.1</c:v>
                </c:pt>
                <c:pt idx="72">
                  <c:v>2.8</c:v>
                </c:pt>
                <c:pt idx="73">
                  <c:v>2.5</c:v>
                </c:pt>
                <c:pt idx="74">
                  <c:v>2.5</c:v>
                </c:pt>
                <c:pt idx="75">
                  <c:v>3.4</c:v>
                </c:pt>
                <c:pt idx="76">
                  <c:v>3.4</c:v>
                </c:pt>
                <c:pt idx="77">
                  <c:v>2.7</c:v>
                </c:pt>
                <c:pt idx="78">
                  <c:v>2.5</c:v>
                </c:pt>
                <c:pt idx="79">
                  <c:v>2.4</c:v>
                </c:pt>
                <c:pt idx="80">
                  <c:v>2.2999999999999998</c:v>
                </c:pt>
                <c:pt idx="81">
                  <c:v>2.4</c:v>
                </c:pt>
                <c:pt idx="82">
                  <c:v>2.4</c:v>
                </c:pt>
                <c:pt idx="83">
                  <c:v>2.2000000000000002</c:v>
                </c:pt>
                <c:pt idx="84">
                  <c:v>2.6</c:v>
                </c:pt>
                <c:pt idx="85">
                  <c:v>2.9</c:v>
                </c:pt>
                <c:pt idx="86">
                  <c:v>3.7</c:v>
                </c:pt>
                <c:pt idx="87">
                  <c:v>3.2</c:v>
                </c:pt>
                <c:pt idx="88">
                  <c:v>3.3</c:v>
                </c:pt>
                <c:pt idx="89">
                  <c:v>3.9</c:v>
                </c:pt>
                <c:pt idx="90">
                  <c:v>4.4000000000000004</c:v>
                </c:pt>
                <c:pt idx="92">
                  <c:v>2.7</c:v>
                </c:pt>
                <c:pt idx="93">
                  <c:v>2.8</c:v>
                </c:pt>
                <c:pt idx="94">
                  <c:v>2.6</c:v>
                </c:pt>
                <c:pt idx="95">
                  <c:v>2.4</c:v>
                </c:pt>
                <c:pt idx="96">
                  <c:v>2.4</c:v>
                </c:pt>
                <c:pt idx="97">
                  <c:v>2.4</c:v>
                </c:pt>
                <c:pt idx="98">
                  <c:v>2.2999999999999998</c:v>
                </c:pt>
                <c:pt idx="99">
                  <c:v>2.1</c:v>
                </c:pt>
                <c:pt idx="100">
                  <c:v>2.2999999999999998</c:v>
                </c:pt>
                <c:pt idx="101">
                  <c:v>2.4</c:v>
                </c:pt>
                <c:pt idx="102">
                  <c:v>2.2999999999999998</c:v>
                </c:pt>
                <c:pt idx="103">
                  <c:v>2.5</c:v>
                </c:pt>
                <c:pt idx="104">
                  <c:v>2.7</c:v>
                </c:pt>
                <c:pt idx="105">
                  <c:v>2.6</c:v>
                </c:pt>
                <c:pt idx="106">
                  <c:v>2.4</c:v>
                </c:pt>
                <c:pt idx="107">
                  <c:v>2.2999999999999998</c:v>
                </c:pt>
                <c:pt idx="108">
                  <c:v>2.6</c:v>
                </c:pt>
                <c:pt idx="109">
                  <c:v>2.6</c:v>
                </c:pt>
                <c:pt idx="110">
                  <c:v>2.8</c:v>
                </c:pt>
                <c:pt idx="111" formatCode="General">
                  <c:v>3.1</c:v>
                </c:pt>
              </c:numCache>
            </c:numRef>
          </c:val>
          <c:smooth val="0"/>
          <c:extLst>
            <c:ext xmlns:c16="http://schemas.microsoft.com/office/drawing/2014/chart" uri="{C3380CC4-5D6E-409C-BE32-E72D297353CC}">
              <c16:uniqueId val="{00000049-279E-48B4-A89E-7633A54D7612}"/>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1"/>
          <c:order val="1"/>
          <c:tx>
            <c:strRef>
              <c:f>'c3-8'!$E$12</c:f>
              <c:strCache>
                <c:ptCount val="1"/>
                <c:pt idx="0">
                  <c:v>Inflation target</c:v>
                </c:pt>
              </c:strCache>
            </c:strRef>
          </c:tx>
          <c:spPr>
            <a:ln w="28575" cap="rnd">
              <a:solidFill>
                <a:schemeClr val="accent3"/>
              </a:solidFill>
              <a:prstDash val="sysDash"/>
              <a:round/>
            </a:ln>
            <a:effectLst/>
          </c:spPr>
          <c:marker>
            <c:symbol val="none"/>
          </c:marker>
          <c:dPt>
            <c:idx val="4"/>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B-279E-48B4-A89E-7633A54D7612}"/>
              </c:ext>
            </c:extLst>
          </c:dPt>
          <c:dPt>
            <c:idx val="7"/>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D-279E-48B4-A89E-7633A54D7612}"/>
              </c:ext>
            </c:extLst>
          </c:dPt>
          <c:dPt>
            <c:idx val="1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4F-279E-48B4-A89E-7633A54D7612}"/>
              </c:ext>
            </c:extLst>
          </c:dPt>
          <c:dPt>
            <c:idx val="12"/>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1-279E-48B4-A89E-7633A54D7612}"/>
              </c:ext>
            </c:extLst>
          </c:dPt>
          <c:dPt>
            <c:idx val="13"/>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3-279E-48B4-A89E-7633A54D7612}"/>
              </c:ext>
            </c:extLst>
          </c:dPt>
          <c:dPt>
            <c:idx val="14"/>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5-279E-48B4-A89E-7633A54D7612}"/>
              </c:ext>
            </c:extLst>
          </c:dPt>
          <c:dPt>
            <c:idx val="16"/>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7-279E-48B4-A89E-7633A54D7612}"/>
              </c:ext>
            </c:extLst>
          </c:dPt>
          <c:dPt>
            <c:idx val="17"/>
            <c:marker>
              <c:symbol val="none"/>
            </c:marker>
            <c:bubble3D val="0"/>
            <c:spPr>
              <a:ln w="28575" cap="rnd">
                <a:noFill/>
                <a:prstDash val="sysDash"/>
                <a:round/>
              </a:ln>
              <a:effectLst/>
            </c:spPr>
            <c:extLst>
              <c:ext xmlns:c16="http://schemas.microsoft.com/office/drawing/2014/chart" uri="{C3380CC4-5D6E-409C-BE32-E72D297353CC}">
                <c16:uniqueId val="{00000059-279E-48B4-A89E-7633A54D7612}"/>
              </c:ext>
            </c:extLst>
          </c:dPt>
          <c:dPt>
            <c:idx val="2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B-279E-48B4-A89E-7633A54D7612}"/>
              </c:ext>
            </c:extLst>
          </c:dPt>
          <c:dPt>
            <c:idx val="21"/>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D-279E-48B4-A89E-7633A54D7612}"/>
              </c:ext>
            </c:extLst>
          </c:dPt>
          <c:dPt>
            <c:idx val="26"/>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5F-279E-48B4-A89E-7633A54D7612}"/>
              </c:ext>
            </c:extLst>
          </c:dPt>
          <c:dPt>
            <c:idx val="28"/>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61-279E-48B4-A89E-7633A54D7612}"/>
              </c:ext>
            </c:extLst>
          </c:dPt>
          <c:dPt>
            <c:idx val="3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63-279E-48B4-A89E-7633A54D7612}"/>
              </c:ext>
            </c:extLst>
          </c:dPt>
          <c:dPt>
            <c:idx val="34"/>
            <c:marker>
              <c:symbol val="none"/>
            </c:marker>
            <c:bubble3D val="0"/>
            <c:spPr>
              <a:ln w="28575" cap="rnd">
                <a:noFill/>
                <a:prstDash val="sysDash"/>
                <a:round/>
              </a:ln>
              <a:effectLst/>
            </c:spPr>
            <c:extLst>
              <c:ext xmlns:c16="http://schemas.microsoft.com/office/drawing/2014/chart" uri="{C3380CC4-5D6E-409C-BE32-E72D297353CC}">
                <c16:uniqueId val="{00000065-279E-48B4-A89E-7633A54D7612}"/>
              </c:ext>
            </c:extLst>
          </c:dPt>
          <c:dPt>
            <c:idx val="39"/>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67-279E-48B4-A89E-7633A54D7612}"/>
              </c:ext>
            </c:extLst>
          </c:dPt>
          <c:dPt>
            <c:idx val="4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69-279E-48B4-A89E-7633A54D7612}"/>
              </c:ext>
            </c:extLst>
          </c:dPt>
          <c:dPt>
            <c:idx val="42"/>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6B-279E-48B4-A89E-7633A54D7612}"/>
              </c:ext>
            </c:extLst>
          </c:dPt>
          <c:dPt>
            <c:idx val="51"/>
            <c:marker>
              <c:symbol val="none"/>
            </c:marker>
            <c:bubble3D val="0"/>
            <c:spPr>
              <a:ln w="28575" cap="rnd">
                <a:noFill/>
                <a:prstDash val="sysDash"/>
                <a:round/>
              </a:ln>
              <a:effectLst/>
            </c:spPr>
            <c:extLst>
              <c:ext xmlns:c16="http://schemas.microsoft.com/office/drawing/2014/chart" uri="{C3380CC4-5D6E-409C-BE32-E72D297353CC}">
                <c16:uniqueId val="{0000006D-279E-48B4-A89E-7633A54D7612}"/>
              </c:ext>
            </c:extLst>
          </c:dPt>
          <c:dPt>
            <c:idx val="52"/>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6F-279E-48B4-A89E-7633A54D7612}"/>
              </c:ext>
            </c:extLst>
          </c:dPt>
          <c:dPt>
            <c:idx val="56"/>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71-279E-48B4-A89E-7633A54D7612}"/>
              </c:ext>
            </c:extLst>
          </c:dPt>
          <c:dPt>
            <c:idx val="68"/>
            <c:marker>
              <c:symbol val="none"/>
            </c:marker>
            <c:bubble3D val="0"/>
            <c:spPr>
              <a:ln w="28575" cap="rnd">
                <a:noFill/>
                <a:prstDash val="sysDash"/>
                <a:round/>
              </a:ln>
              <a:effectLst/>
            </c:spPr>
            <c:extLst>
              <c:ext xmlns:c16="http://schemas.microsoft.com/office/drawing/2014/chart" uri="{C3380CC4-5D6E-409C-BE32-E72D297353CC}">
                <c16:uniqueId val="{00000073-279E-48B4-A89E-7633A54D7612}"/>
              </c:ext>
            </c:extLst>
          </c:dPt>
          <c:cat>
            <c:numRef>
              <c:f>'c3-8'!$B$14:$B$124</c:f>
              <c:numCache>
                <c:formatCode>yyyy/mm</c:formatCode>
                <c:ptCount val="111"/>
                <c:pt idx="0">
                  <c:v>43831</c:v>
                </c:pt>
                <c:pt idx="6">
                  <c:v>44013</c:v>
                </c:pt>
                <c:pt idx="12">
                  <c:v>44197</c:v>
                </c:pt>
                <c:pt idx="18">
                  <c:v>44378</c:v>
                </c:pt>
                <c:pt idx="23">
                  <c:v>43831</c:v>
                </c:pt>
                <c:pt idx="29">
                  <c:v>44013</c:v>
                </c:pt>
                <c:pt idx="35">
                  <c:v>44197</c:v>
                </c:pt>
                <c:pt idx="41">
                  <c:v>44378</c:v>
                </c:pt>
                <c:pt idx="46">
                  <c:v>43831</c:v>
                </c:pt>
                <c:pt idx="52">
                  <c:v>44013</c:v>
                </c:pt>
                <c:pt idx="58">
                  <c:v>44197</c:v>
                </c:pt>
                <c:pt idx="64">
                  <c:v>44378</c:v>
                </c:pt>
                <c:pt idx="69">
                  <c:v>43831</c:v>
                </c:pt>
                <c:pt idx="75">
                  <c:v>44013</c:v>
                </c:pt>
                <c:pt idx="81">
                  <c:v>44197</c:v>
                </c:pt>
                <c:pt idx="87">
                  <c:v>44378</c:v>
                </c:pt>
                <c:pt idx="92">
                  <c:v>43831</c:v>
                </c:pt>
                <c:pt idx="98">
                  <c:v>44013</c:v>
                </c:pt>
                <c:pt idx="104">
                  <c:v>44197</c:v>
                </c:pt>
                <c:pt idx="110">
                  <c:v>44378</c:v>
                </c:pt>
              </c:numCache>
            </c:numRef>
          </c:cat>
          <c:val>
            <c:numRef>
              <c:f>'c3-8'!$E$14:$E$125</c:f>
              <c:numCache>
                <c:formatCode>General</c:formatCode>
                <c:ptCount val="112"/>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2">
                  <c:v>1.95</c:v>
                </c:pt>
                <c:pt idx="93">
                  <c:v>1.95</c:v>
                </c:pt>
                <c:pt idx="94">
                  <c:v>1.95</c:v>
                </c:pt>
                <c:pt idx="95">
                  <c:v>1.95</c:v>
                </c:pt>
                <c:pt idx="96">
                  <c:v>1.95</c:v>
                </c:pt>
                <c:pt idx="97">
                  <c:v>1.95</c:v>
                </c:pt>
                <c:pt idx="98">
                  <c:v>1.95</c:v>
                </c:pt>
                <c:pt idx="99">
                  <c:v>1.95</c:v>
                </c:pt>
                <c:pt idx="100">
                  <c:v>1.95</c:v>
                </c:pt>
                <c:pt idx="101">
                  <c:v>1.95</c:v>
                </c:pt>
                <c:pt idx="102">
                  <c:v>1.95</c:v>
                </c:pt>
                <c:pt idx="103">
                  <c:v>1.95</c:v>
                </c:pt>
                <c:pt idx="104">
                  <c:v>1.95</c:v>
                </c:pt>
                <c:pt idx="105">
                  <c:v>1.95</c:v>
                </c:pt>
                <c:pt idx="106">
                  <c:v>1.95</c:v>
                </c:pt>
                <c:pt idx="107">
                  <c:v>1.95</c:v>
                </c:pt>
                <c:pt idx="108">
                  <c:v>1.95</c:v>
                </c:pt>
                <c:pt idx="109">
                  <c:v>1.95</c:v>
                </c:pt>
                <c:pt idx="110">
                  <c:v>1.95</c:v>
                </c:pt>
                <c:pt idx="111">
                  <c:v>1.95</c:v>
                </c:pt>
              </c:numCache>
            </c:numRef>
          </c:val>
          <c:smooth val="0"/>
          <c:extLst>
            <c:ext xmlns:c16="http://schemas.microsoft.com/office/drawing/2014/chart" uri="{C3380CC4-5D6E-409C-BE32-E72D297353CC}">
              <c16:uniqueId val="{00000074-279E-48B4-A89E-7633A54D7612}"/>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618480280"/>
        <c:crosses val="autoZero"/>
        <c:auto val="0"/>
        <c:lblAlgn val="ctr"/>
        <c:lblOffset val="100"/>
        <c:tickLblSkip val="1"/>
        <c:noMultiLvlLbl val="0"/>
      </c:catAx>
      <c:valAx>
        <c:axId val="618480280"/>
        <c:scaling>
          <c:orientation val="minMax"/>
          <c:max val="7"/>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majorUnit val="0.5"/>
      </c:valAx>
      <c:valAx>
        <c:axId val="856551752"/>
        <c:scaling>
          <c:orientation val="minMax"/>
          <c:max val="7"/>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955355452844906"/>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majorUnit val="0.5"/>
      </c:valAx>
      <c:dateAx>
        <c:axId val="856553720"/>
        <c:scaling>
          <c:orientation val="minMax"/>
        </c:scaling>
        <c:delete val="1"/>
        <c:axPos val="b"/>
        <c:numFmt formatCode="yyyy/mm" sourceLinked="1"/>
        <c:majorTickMark val="out"/>
        <c:minorTickMark val="none"/>
        <c:tickLblPos val="nextTo"/>
        <c:crossAx val="856551752"/>
        <c:crosses val="autoZero"/>
        <c:auto val="1"/>
        <c:lblOffset val="100"/>
        <c:baseTimeUnit val="days"/>
      </c:dateAx>
      <c:spPr>
        <a:noFill/>
        <a:ln>
          <a:noFill/>
        </a:ln>
        <a:effectLst/>
      </c:spPr>
    </c:plotArea>
    <c:legend>
      <c:legendPos val="b"/>
      <c:layout>
        <c:manualLayout>
          <c:xMode val="edge"/>
          <c:yMode val="edge"/>
          <c:x val="0"/>
          <c:y val="0.90270327772755532"/>
          <c:w val="1"/>
          <c:h val="9.729672227244477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0.10182123685244183"/>
          <c:w val="0.84416099359080798"/>
          <c:h val="0.56681185353292896"/>
        </c:manualLayout>
      </c:layout>
      <c:lineChart>
        <c:grouping val="standard"/>
        <c:varyColors val="0"/>
        <c:ser>
          <c:idx val="0"/>
          <c:order val="0"/>
          <c:tx>
            <c:strRef>
              <c:f>'c3-9'!$B$12</c:f>
              <c:strCache>
                <c:ptCount val="1"/>
                <c:pt idx="0">
                  <c:v>Magyarország</c:v>
                </c:pt>
              </c:strCache>
            </c:strRef>
          </c:tx>
          <c:spPr>
            <a:ln w="25400">
              <a:solidFill>
                <a:schemeClr val="accent3"/>
              </a:solidFill>
              <a:prstDash val="solid"/>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B$14:$B$83</c:f>
              <c:numCache>
                <c:formatCode>#\ ##0.0</c:formatCode>
                <c:ptCount val="70"/>
                <c:pt idx="0">
                  <c:v>1.7</c:v>
                </c:pt>
                <c:pt idx="1">
                  <c:v>1.6</c:v>
                </c:pt>
                <c:pt idx="2">
                  <c:v>1.6</c:v>
                </c:pt>
                <c:pt idx="3">
                  <c:v>1.7</c:v>
                </c:pt>
                <c:pt idx="4">
                  <c:v>1.5</c:v>
                </c:pt>
                <c:pt idx="5">
                  <c:v>1.5</c:v>
                </c:pt>
                <c:pt idx="6">
                  <c:v>1.4</c:v>
                </c:pt>
                <c:pt idx="7">
                  <c:v>1.3</c:v>
                </c:pt>
                <c:pt idx="8">
                  <c:v>1.4</c:v>
                </c:pt>
                <c:pt idx="9">
                  <c:v>1.4</c:v>
                </c:pt>
                <c:pt idx="10">
                  <c:v>1.3</c:v>
                </c:pt>
                <c:pt idx="11">
                  <c:v>1.5</c:v>
                </c:pt>
                <c:pt idx="12">
                  <c:v>1.3</c:v>
                </c:pt>
                <c:pt idx="13">
                  <c:v>1.3</c:v>
                </c:pt>
                <c:pt idx="14">
                  <c:v>1.3</c:v>
                </c:pt>
                <c:pt idx="15">
                  <c:v>1.4</c:v>
                </c:pt>
                <c:pt idx="16">
                  <c:v>1.3</c:v>
                </c:pt>
                <c:pt idx="17">
                  <c:v>1.4</c:v>
                </c:pt>
                <c:pt idx="18">
                  <c:v>1.6</c:v>
                </c:pt>
                <c:pt idx="19">
                  <c:v>1.6</c:v>
                </c:pt>
                <c:pt idx="20">
                  <c:v>1.5</c:v>
                </c:pt>
                <c:pt idx="21">
                  <c:v>1.2</c:v>
                </c:pt>
                <c:pt idx="22">
                  <c:v>1.1000000000000001</c:v>
                </c:pt>
                <c:pt idx="23">
                  <c:v>1.2</c:v>
                </c:pt>
                <c:pt idx="24">
                  <c:v>1</c:v>
                </c:pt>
                <c:pt idx="25">
                  <c:v>1</c:v>
                </c:pt>
                <c:pt idx="26">
                  <c:v>1.1000000000000001</c:v>
                </c:pt>
                <c:pt idx="27">
                  <c:v>1.2</c:v>
                </c:pt>
                <c:pt idx="28">
                  <c:v>1.5</c:v>
                </c:pt>
                <c:pt idx="29">
                  <c:v>1.4</c:v>
                </c:pt>
                <c:pt idx="30">
                  <c:v>1.5</c:v>
                </c:pt>
                <c:pt idx="31">
                  <c:v>1.6</c:v>
                </c:pt>
                <c:pt idx="32">
                  <c:v>1.9</c:v>
                </c:pt>
                <c:pt idx="33">
                  <c:v>2.1</c:v>
                </c:pt>
                <c:pt idx="34">
                  <c:v>2.4</c:v>
                </c:pt>
                <c:pt idx="35">
                  <c:v>2.2999999999999998</c:v>
                </c:pt>
                <c:pt idx="36">
                  <c:v>2.7</c:v>
                </c:pt>
                <c:pt idx="37">
                  <c:v>2.8</c:v>
                </c:pt>
                <c:pt idx="38">
                  <c:v>2.9</c:v>
                </c:pt>
                <c:pt idx="39">
                  <c:v>2.8</c:v>
                </c:pt>
                <c:pt idx="40">
                  <c:v>3.1</c:v>
                </c:pt>
                <c:pt idx="41" formatCode="0.0">
                  <c:v>3.1</c:v>
                </c:pt>
                <c:pt idx="42" formatCode="0.0">
                  <c:v>2.8</c:v>
                </c:pt>
                <c:pt idx="43" formatCode="0.0">
                  <c:v>2.8</c:v>
                </c:pt>
                <c:pt idx="44" formatCode="0.0">
                  <c:v>2.9</c:v>
                </c:pt>
                <c:pt idx="45" formatCode="0.0">
                  <c:v>2.9</c:v>
                </c:pt>
                <c:pt idx="46" formatCode="0.0">
                  <c:v>2.9</c:v>
                </c:pt>
                <c:pt idx="47" formatCode="General">
                  <c:v>2.8</c:v>
                </c:pt>
                <c:pt idx="48" formatCode="General">
                  <c:v>3</c:v>
                </c:pt>
                <c:pt idx="49" formatCode="General">
                  <c:v>3.1</c:v>
                </c:pt>
                <c:pt idx="50" formatCode="General">
                  <c:v>3.1</c:v>
                </c:pt>
                <c:pt idx="51" formatCode="General">
                  <c:v>2.8</c:v>
                </c:pt>
                <c:pt idx="52" formatCode="General">
                  <c:v>2.5</c:v>
                </c:pt>
                <c:pt idx="53" formatCode="General">
                  <c:v>2.5</c:v>
                </c:pt>
                <c:pt idx="54" formatCode="General">
                  <c:v>3.4</c:v>
                </c:pt>
                <c:pt idx="55" formatCode="General">
                  <c:v>3.4</c:v>
                </c:pt>
                <c:pt idx="56" formatCode="General">
                  <c:v>2.7</c:v>
                </c:pt>
                <c:pt idx="57" formatCode="General">
                  <c:v>2.5</c:v>
                </c:pt>
                <c:pt idx="58" formatCode="General">
                  <c:v>2.4</c:v>
                </c:pt>
                <c:pt idx="59" formatCode="General">
                  <c:v>2.2999999999999998</c:v>
                </c:pt>
                <c:pt idx="60" formatCode="General">
                  <c:v>2.4</c:v>
                </c:pt>
                <c:pt idx="61" formatCode="General">
                  <c:v>2.4</c:v>
                </c:pt>
                <c:pt idx="62" formatCode="General">
                  <c:v>2.2000000000000002</c:v>
                </c:pt>
                <c:pt idx="63" formatCode="General">
                  <c:v>2.6</c:v>
                </c:pt>
                <c:pt idx="64" formatCode="General">
                  <c:v>2.9</c:v>
                </c:pt>
                <c:pt idx="65" formatCode="General">
                  <c:v>3.7</c:v>
                </c:pt>
                <c:pt idx="66" formatCode="General">
                  <c:v>3.2</c:v>
                </c:pt>
                <c:pt idx="67" formatCode="General">
                  <c:v>3.3</c:v>
                </c:pt>
                <c:pt idx="68" formatCode="General">
                  <c:v>3.9</c:v>
                </c:pt>
                <c:pt idx="69" formatCode="General">
                  <c:v>4.4000000000000004</c:v>
                </c:pt>
              </c:numCache>
            </c:numRef>
          </c:val>
          <c:smooth val="0"/>
          <c:extLst>
            <c:ext xmlns:c16="http://schemas.microsoft.com/office/drawing/2014/chart" uri="{C3380CC4-5D6E-409C-BE32-E72D297353CC}">
              <c16:uniqueId val="{00000001-AFED-48FF-BF69-3AE83C7C68A5}"/>
            </c:ext>
          </c:extLst>
        </c:ser>
        <c:ser>
          <c:idx val="1"/>
          <c:order val="1"/>
          <c:tx>
            <c:strRef>
              <c:f>'c3-9'!$C$12</c:f>
              <c:strCache>
                <c:ptCount val="1"/>
                <c:pt idx="0">
                  <c:v>Csehország</c:v>
                </c:pt>
              </c:strCache>
            </c:strRef>
          </c:tx>
          <c:spPr>
            <a:ln w="25400">
              <a:solidFill>
                <a:schemeClr val="accent1"/>
              </a:solidFill>
              <a:prstDash val="sysDash"/>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C$14:$C$83</c:f>
              <c:numCache>
                <c:formatCode>#\ ##0.0</c:formatCode>
                <c:ptCount val="70"/>
                <c:pt idx="0">
                  <c:v>1.2</c:v>
                </c:pt>
                <c:pt idx="1">
                  <c:v>1.3</c:v>
                </c:pt>
                <c:pt idx="2">
                  <c:v>1.3</c:v>
                </c:pt>
                <c:pt idx="3">
                  <c:v>1.2</c:v>
                </c:pt>
                <c:pt idx="4">
                  <c:v>1.1000000000000001</c:v>
                </c:pt>
                <c:pt idx="5">
                  <c:v>1</c:v>
                </c:pt>
                <c:pt idx="6">
                  <c:v>1.2</c:v>
                </c:pt>
                <c:pt idx="7">
                  <c:v>1.1000000000000001</c:v>
                </c:pt>
                <c:pt idx="8">
                  <c:v>1.1000000000000001</c:v>
                </c:pt>
                <c:pt idx="9">
                  <c:v>1.3</c:v>
                </c:pt>
                <c:pt idx="10">
                  <c:v>1.4</c:v>
                </c:pt>
                <c:pt idx="11">
                  <c:v>1.5</c:v>
                </c:pt>
                <c:pt idx="12">
                  <c:v>1.7</c:v>
                </c:pt>
                <c:pt idx="13">
                  <c:v>1.8</c:v>
                </c:pt>
                <c:pt idx="14">
                  <c:v>1.9</c:v>
                </c:pt>
                <c:pt idx="15">
                  <c:v>2</c:v>
                </c:pt>
                <c:pt idx="16">
                  <c:v>2</c:v>
                </c:pt>
                <c:pt idx="17">
                  <c:v>2.1</c:v>
                </c:pt>
                <c:pt idx="18">
                  <c:v>2.1</c:v>
                </c:pt>
                <c:pt idx="19">
                  <c:v>2.1</c:v>
                </c:pt>
                <c:pt idx="20">
                  <c:v>2.2000000000000002</c:v>
                </c:pt>
                <c:pt idx="21">
                  <c:v>2</c:v>
                </c:pt>
                <c:pt idx="22">
                  <c:v>2.1</c:v>
                </c:pt>
                <c:pt idx="23">
                  <c:v>1.6</c:v>
                </c:pt>
                <c:pt idx="24">
                  <c:v>1.5</c:v>
                </c:pt>
                <c:pt idx="25">
                  <c:v>1.6</c:v>
                </c:pt>
                <c:pt idx="26">
                  <c:v>1.7</c:v>
                </c:pt>
                <c:pt idx="27">
                  <c:v>1.6</c:v>
                </c:pt>
                <c:pt idx="28">
                  <c:v>1.6</c:v>
                </c:pt>
                <c:pt idx="29">
                  <c:v>1.7</c:v>
                </c:pt>
                <c:pt idx="30">
                  <c:v>2.2999999999999998</c:v>
                </c:pt>
                <c:pt idx="31">
                  <c:v>2.2999999999999998</c:v>
                </c:pt>
                <c:pt idx="32">
                  <c:v>1.5</c:v>
                </c:pt>
                <c:pt idx="33">
                  <c:v>1.6</c:v>
                </c:pt>
                <c:pt idx="34">
                  <c:v>1.7</c:v>
                </c:pt>
                <c:pt idx="35">
                  <c:v>1.7</c:v>
                </c:pt>
                <c:pt idx="36">
                  <c:v>2.2000000000000002</c:v>
                </c:pt>
                <c:pt idx="37">
                  <c:v>2.1</c:v>
                </c:pt>
                <c:pt idx="38">
                  <c:v>1.9</c:v>
                </c:pt>
                <c:pt idx="39">
                  <c:v>1.9</c:v>
                </c:pt>
                <c:pt idx="40">
                  <c:v>1.8</c:v>
                </c:pt>
                <c:pt idx="41" formatCode="0.0">
                  <c:v>2</c:v>
                </c:pt>
                <c:pt idx="42" formatCode="0.0">
                  <c:v>2</c:v>
                </c:pt>
                <c:pt idx="43" formatCode="0.0">
                  <c:v>2.1</c:v>
                </c:pt>
                <c:pt idx="44" formatCode="0.0">
                  <c:v>2.5</c:v>
                </c:pt>
                <c:pt idx="45" formatCode="0.0">
                  <c:v>2.7</c:v>
                </c:pt>
                <c:pt idx="46" formatCode="0.0">
                  <c:v>2.7</c:v>
                </c:pt>
                <c:pt idx="47" formatCode="General">
                  <c:v>2.6</c:v>
                </c:pt>
                <c:pt idx="48" formatCode="General">
                  <c:v>2.7</c:v>
                </c:pt>
                <c:pt idx="49" formatCode="General">
                  <c:v>3.3</c:v>
                </c:pt>
                <c:pt idx="50" formatCode="General">
                  <c:v>3.1</c:v>
                </c:pt>
                <c:pt idx="51" formatCode="General">
                  <c:v>2.8</c:v>
                </c:pt>
                <c:pt idx="52" formatCode="General">
                  <c:v>3.1</c:v>
                </c:pt>
                <c:pt idx="53" formatCode="General">
                  <c:v>3.2</c:v>
                </c:pt>
                <c:pt idx="54" formatCode="General">
                  <c:v>3.3</c:v>
                </c:pt>
                <c:pt idx="55" formatCode="General">
                  <c:v>3.3</c:v>
                </c:pt>
                <c:pt idx="56" formatCode="General">
                  <c:v>3.3</c:v>
                </c:pt>
                <c:pt idx="57" formatCode="General">
                  <c:v>3.1</c:v>
                </c:pt>
                <c:pt idx="58" formatCode="General">
                  <c:v>3.3</c:v>
                </c:pt>
                <c:pt idx="59" formatCode="General">
                  <c:v>3.2</c:v>
                </c:pt>
                <c:pt idx="60" formatCode="General">
                  <c:v>3</c:v>
                </c:pt>
                <c:pt idx="61" formatCode="General">
                  <c:v>2.4</c:v>
                </c:pt>
                <c:pt idx="62" formatCode="General">
                  <c:v>2.5</c:v>
                </c:pt>
                <c:pt idx="63" formatCode="General">
                  <c:v>2.6</c:v>
                </c:pt>
                <c:pt idx="64" formatCode="General">
                  <c:v>2.7</c:v>
                </c:pt>
                <c:pt idx="65" formatCode="General">
                  <c:v>2.8</c:v>
                </c:pt>
                <c:pt idx="66" formatCode="General">
                  <c:v>2.6</c:v>
                </c:pt>
                <c:pt idx="67" formatCode="General">
                  <c:v>3.1</c:v>
                </c:pt>
                <c:pt idx="68" formatCode="General">
                  <c:v>4.3</c:v>
                </c:pt>
                <c:pt idx="69" formatCode="General">
                  <c:v>4.8</c:v>
                </c:pt>
              </c:numCache>
            </c:numRef>
          </c:val>
          <c:smooth val="0"/>
          <c:extLst>
            <c:ext xmlns:c16="http://schemas.microsoft.com/office/drawing/2014/chart" uri="{C3380CC4-5D6E-409C-BE32-E72D297353CC}">
              <c16:uniqueId val="{00000002-AFED-48FF-BF69-3AE83C7C68A5}"/>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2"/>
          <c:tx>
            <c:strRef>
              <c:f>'c3-9'!$D$12</c:f>
              <c:strCache>
                <c:ptCount val="1"/>
                <c:pt idx="0">
                  <c:v>Lengyelország</c:v>
                </c:pt>
              </c:strCache>
            </c:strRef>
          </c:tx>
          <c:spPr>
            <a:ln w="25400">
              <a:solidFill>
                <a:schemeClr val="tx2"/>
              </a:solidFill>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D$14:$D$83</c:f>
              <c:numCache>
                <c:formatCode>#\ ##0.0</c:formatCode>
                <c:ptCount val="70"/>
                <c:pt idx="0">
                  <c:v>0.3</c:v>
                </c:pt>
                <c:pt idx="1">
                  <c:v>0.3</c:v>
                </c:pt>
                <c:pt idx="2">
                  <c:v>0.3</c:v>
                </c:pt>
                <c:pt idx="3">
                  <c:v>0.1</c:v>
                </c:pt>
                <c:pt idx="4">
                  <c:v>0.2</c:v>
                </c:pt>
                <c:pt idx="5">
                  <c:v>0.2</c:v>
                </c:pt>
                <c:pt idx="6">
                  <c:v>0</c:v>
                </c:pt>
                <c:pt idx="7">
                  <c:v>0</c:v>
                </c:pt>
                <c:pt idx="8">
                  <c:v>-0.1</c:v>
                </c:pt>
                <c:pt idx="9">
                  <c:v>0.1</c:v>
                </c:pt>
                <c:pt idx="10">
                  <c:v>0.2</c:v>
                </c:pt>
                <c:pt idx="11">
                  <c:v>0.4</c:v>
                </c:pt>
                <c:pt idx="12">
                  <c:v>0.2</c:v>
                </c:pt>
                <c:pt idx="13">
                  <c:v>0.6</c:v>
                </c:pt>
                <c:pt idx="14">
                  <c:v>0.8</c:v>
                </c:pt>
                <c:pt idx="15">
                  <c:v>1.2</c:v>
                </c:pt>
                <c:pt idx="16">
                  <c:v>0.8</c:v>
                </c:pt>
                <c:pt idx="17">
                  <c:v>0.9</c:v>
                </c:pt>
                <c:pt idx="18">
                  <c:v>0.8</c:v>
                </c:pt>
                <c:pt idx="19">
                  <c:v>0.7</c:v>
                </c:pt>
                <c:pt idx="20">
                  <c:v>0.8</c:v>
                </c:pt>
                <c:pt idx="21">
                  <c:v>0.6</c:v>
                </c:pt>
                <c:pt idx="22">
                  <c:v>0.8</c:v>
                </c:pt>
                <c:pt idx="23">
                  <c:v>0.8</c:v>
                </c:pt>
                <c:pt idx="24">
                  <c:v>0.9</c:v>
                </c:pt>
                <c:pt idx="25">
                  <c:v>0.1</c:v>
                </c:pt>
                <c:pt idx="26">
                  <c:v>-0.1</c:v>
                </c:pt>
                <c:pt idx="27">
                  <c:v>-0.2</c:v>
                </c:pt>
                <c:pt idx="28">
                  <c:v>0</c:v>
                </c:pt>
                <c:pt idx="29">
                  <c:v>0.1</c:v>
                </c:pt>
                <c:pt idx="30">
                  <c:v>0</c:v>
                </c:pt>
                <c:pt idx="31">
                  <c:v>0.2</c:v>
                </c:pt>
                <c:pt idx="32">
                  <c:v>0.5</c:v>
                </c:pt>
                <c:pt idx="33">
                  <c:v>0.6</c:v>
                </c:pt>
                <c:pt idx="34">
                  <c:v>0.4</c:v>
                </c:pt>
                <c:pt idx="35">
                  <c:v>0.4</c:v>
                </c:pt>
                <c:pt idx="36">
                  <c:v>0.5</c:v>
                </c:pt>
                <c:pt idx="37">
                  <c:v>1.1000000000000001</c:v>
                </c:pt>
                <c:pt idx="38">
                  <c:v>1.4</c:v>
                </c:pt>
                <c:pt idx="39">
                  <c:v>1.9</c:v>
                </c:pt>
                <c:pt idx="40">
                  <c:v>1.8</c:v>
                </c:pt>
                <c:pt idx="41" formatCode="0.0">
                  <c:v>1.9</c:v>
                </c:pt>
                <c:pt idx="42" formatCode="0.0">
                  <c:v>2.1</c:v>
                </c:pt>
                <c:pt idx="43" formatCode="0.0">
                  <c:v>2.2000000000000002</c:v>
                </c:pt>
                <c:pt idx="44" formatCode="0.0">
                  <c:v>2.2999999999999998</c:v>
                </c:pt>
                <c:pt idx="45" formatCode="0.0">
                  <c:v>2.4</c:v>
                </c:pt>
                <c:pt idx="46" formatCode="0.0">
                  <c:v>2.6</c:v>
                </c:pt>
                <c:pt idx="47" formatCode="General">
                  <c:v>2.9</c:v>
                </c:pt>
                <c:pt idx="48" formatCode="General">
                  <c:v>2.9</c:v>
                </c:pt>
                <c:pt idx="49" formatCode="General">
                  <c:v>3</c:v>
                </c:pt>
                <c:pt idx="50" formatCode="General">
                  <c:v>3.1</c:v>
                </c:pt>
                <c:pt idx="51" formatCode="General">
                  <c:v>2.8</c:v>
                </c:pt>
                <c:pt idx="52" formatCode="General">
                  <c:v>4.5999999999999996</c:v>
                </c:pt>
                <c:pt idx="53" formatCode="General">
                  <c:v>4.9000000000000004</c:v>
                </c:pt>
                <c:pt idx="54" formatCode="General">
                  <c:v>5</c:v>
                </c:pt>
                <c:pt idx="55" formatCode="General">
                  <c:v>4.9000000000000004</c:v>
                </c:pt>
                <c:pt idx="56" formatCode="General">
                  <c:v>5</c:v>
                </c:pt>
                <c:pt idx="57" formatCode="General">
                  <c:v>5.0999999999999996</c:v>
                </c:pt>
                <c:pt idx="58" formatCode="General">
                  <c:v>5</c:v>
                </c:pt>
                <c:pt idx="59" formatCode="General">
                  <c:v>4.8</c:v>
                </c:pt>
                <c:pt idx="60" formatCode="General">
                  <c:v>5.0999999999999996</c:v>
                </c:pt>
                <c:pt idx="61" formatCode="General">
                  <c:v>5.2</c:v>
                </c:pt>
                <c:pt idx="62" formatCode="General">
                  <c:v>5.2</c:v>
                </c:pt>
                <c:pt idx="63" formatCode="General">
                  <c:v>5.2</c:v>
                </c:pt>
                <c:pt idx="64" formatCode="General">
                  <c:v>4.0999999999999996</c:v>
                </c:pt>
                <c:pt idx="65" formatCode="General">
                  <c:v>3.6</c:v>
                </c:pt>
                <c:pt idx="66" formatCode="General">
                  <c:v>4</c:v>
                </c:pt>
                <c:pt idx="67" formatCode="General">
                  <c:v>4.2</c:v>
                </c:pt>
                <c:pt idx="68" formatCode="General">
                  <c:v>4.5</c:v>
                </c:pt>
                <c:pt idx="69" formatCode="General">
                  <c:v>4.9000000000000004</c:v>
                </c:pt>
              </c:numCache>
            </c:numRef>
          </c:val>
          <c:smooth val="0"/>
          <c:extLst>
            <c:ext xmlns:c16="http://schemas.microsoft.com/office/drawing/2014/chart" uri="{C3380CC4-5D6E-409C-BE32-E72D297353CC}">
              <c16:uniqueId val="{00000003-AFED-48FF-BF69-3AE83C7C68A5}"/>
            </c:ext>
          </c:extLst>
        </c:ser>
        <c:ser>
          <c:idx val="3"/>
          <c:order val="3"/>
          <c:tx>
            <c:strRef>
              <c:f>'c3-9'!$E$12</c:f>
              <c:strCache>
                <c:ptCount val="1"/>
                <c:pt idx="0">
                  <c:v>Románia</c:v>
                </c:pt>
              </c:strCache>
            </c:strRef>
          </c:tx>
          <c:spPr>
            <a:ln>
              <a:solidFill>
                <a:schemeClr val="accent6"/>
              </a:solidFill>
              <a:prstDash val="sysDot"/>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E$14:$E$83</c:f>
              <c:numCache>
                <c:formatCode>#\ ##0.0</c:formatCode>
                <c:ptCount val="70"/>
                <c:pt idx="0">
                  <c:v>0.6</c:v>
                </c:pt>
                <c:pt idx="1">
                  <c:v>0.2</c:v>
                </c:pt>
                <c:pt idx="2">
                  <c:v>0.1</c:v>
                </c:pt>
                <c:pt idx="3">
                  <c:v>0.2</c:v>
                </c:pt>
                <c:pt idx="4">
                  <c:v>-0.1</c:v>
                </c:pt>
                <c:pt idx="5">
                  <c:v>-0.1</c:v>
                </c:pt>
                <c:pt idx="6">
                  <c:v>0.1</c:v>
                </c:pt>
                <c:pt idx="7">
                  <c:v>0.1</c:v>
                </c:pt>
                <c:pt idx="8">
                  <c:v>0</c:v>
                </c:pt>
                <c:pt idx="9">
                  <c:v>0</c:v>
                </c:pt>
                <c:pt idx="10">
                  <c:v>-0.2</c:v>
                </c:pt>
                <c:pt idx="11">
                  <c:v>-0.5</c:v>
                </c:pt>
                <c:pt idx="12">
                  <c:v>0</c:v>
                </c:pt>
                <c:pt idx="13">
                  <c:v>-0.3</c:v>
                </c:pt>
                <c:pt idx="14">
                  <c:v>-0.1</c:v>
                </c:pt>
                <c:pt idx="15">
                  <c:v>-0.2</c:v>
                </c:pt>
                <c:pt idx="16">
                  <c:v>0</c:v>
                </c:pt>
                <c:pt idx="17">
                  <c:v>0.1</c:v>
                </c:pt>
                <c:pt idx="18">
                  <c:v>0.2</c:v>
                </c:pt>
                <c:pt idx="19">
                  <c:v>0.3</c:v>
                </c:pt>
                <c:pt idx="20">
                  <c:v>0.5</c:v>
                </c:pt>
                <c:pt idx="21">
                  <c:v>0.5</c:v>
                </c:pt>
                <c:pt idx="22">
                  <c:v>0.8</c:v>
                </c:pt>
                <c:pt idx="23">
                  <c:v>0.9</c:v>
                </c:pt>
                <c:pt idx="24">
                  <c:v>1.3</c:v>
                </c:pt>
                <c:pt idx="25">
                  <c:v>2.2000000000000002</c:v>
                </c:pt>
                <c:pt idx="26">
                  <c:v>2.2000000000000002</c:v>
                </c:pt>
                <c:pt idx="27">
                  <c:v>2.2000000000000002</c:v>
                </c:pt>
                <c:pt idx="28">
                  <c:v>2.2000000000000002</c:v>
                </c:pt>
                <c:pt idx="29">
                  <c:v>2.2000000000000002</c:v>
                </c:pt>
                <c:pt idx="30">
                  <c:v>2.2999999999999998</c:v>
                </c:pt>
                <c:pt idx="31">
                  <c:v>2.2999999999999998</c:v>
                </c:pt>
                <c:pt idx="32">
                  <c:v>2.2000000000000002</c:v>
                </c:pt>
                <c:pt idx="33">
                  <c:v>2.4</c:v>
                </c:pt>
                <c:pt idx="34">
                  <c:v>2.2000000000000002</c:v>
                </c:pt>
                <c:pt idx="35">
                  <c:v>2.2000000000000002</c:v>
                </c:pt>
                <c:pt idx="36">
                  <c:v>2.4</c:v>
                </c:pt>
                <c:pt idx="37">
                  <c:v>2.7</c:v>
                </c:pt>
                <c:pt idx="38">
                  <c:v>2.7</c:v>
                </c:pt>
                <c:pt idx="39">
                  <c:v>3</c:v>
                </c:pt>
                <c:pt idx="40">
                  <c:v>3.2</c:v>
                </c:pt>
                <c:pt idx="41" formatCode="0.0">
                  <c:v>3.1</c:v>
                </c:pt>
                <c:pt idx="42" formatCode="0.0">
                  <c:v>3.1</c:v>
                </c:pt>
                <c:pt idx="43" formatCode="0.0">
                  <c:v>3.2</c:v>
                </c:pt>
                <c:pt idx="44" formatCode="0.0">
                  <c:v>3.2</c:v>
                </c:pt>
                <c:pt idx="45" formatCode="0.0">
                  <c:v>2.9</c:v>
                </c:pt>
                <c:pt idx="46" formatCode="0.0">
                  <c:v>2.9</c:v>
                </c:pt>
                <c:pt idx="47" formatCode="General">
                  <c:v>2.9</c:v>
                </c:pt>
                <c:pt idx="48" formatCode="General">
                  <c:v>3.5</c:v>
                </c:pt>
                <c:pt idx="49" formatCode="General">
                  <c:v>2.8</c:v>
                </c:pt>
                <c:pt idx="50" formatCode="General">
                  <c:v>2.6</c:v>
                </c:pt>
                <c:pt idx="51" formatCode="General">
                  <c:v>2.2999999999999998</c:v>
                </c:pt>
                <c:pt idx="52" formatCode="General">
                  <c:v>2.2000000000000002</c:v>
                </c:pt>
                <c:pt idx="53" formatCode="General">
                  <c:v>2.2999999999999998</c:v>
                </c:pt>
                <c:pt idx="54" formatCode="General">
                  <c:v>2.5</c:v>
                </c:pt>
                <c:pt idx="55" formatCode="General">
                  <c:v>2.6</c:v>
                </c:pt>
                <c:pt idx="56" formatCode="General">
                  <c:v>2.2999999999999998</c:v>
                </c:pt>
                <c:pt idx="57" formatCode="General">
                  <c:v>2.2000000000000002</c:v>
                </c:pt>
                <c:pt idx="58" formatCode="General">
                  <c:v>2.1</c:v>
                </c:pt>
                <c:pt idx="59" formatCode="General">
                  <c:v>2.5</c:v>
                </c:pt>
                <c:pt idx="60" formatCode="General">
                  <c:v>1.8</c:v>
                </c:pt>
                <c:pt idx="61" formatCode="General">
                  <c:v>2.2000000000000002</c:v>
                </c:pt>
                <c:pt idx="62" formatCode="General">
                  <c:v>2.2999999999999998</c:v>
                </c:pt>
                <c:pt idx="63" formatCode="General">
                  <c:v>2.5</c:v>
                </c:pt>
                <c:pt idx="64" formatCode="General">
                  <c:v>2.5</c:v>
                </c:pt>
                <c:pt idx="65" formatCode="General">
                  <c:v>2.4</c:v>
                </c:pt>
                <c:pt idx="66" formatCode="General">
                  <c:v>2.2999999999999998</c:v>
                </c:pt>
                <c:pt idx="67" formatCode="General">
                  <c:v>2.2000000000000002</c:v>
                </c:pt>
                <c:pt idx="68" formatCode="General">
                  <c:v>2.9</c:v>
                </c:pt>
                <c:pt idx="69" formatCode="General">
                  <c:v>3.4</c:v>
                </c:pt>
              </c:numCache>
            </c:numRef>
          </c:val>
          <c:smooth val="0"/>
          <c:extLst>
            <c:ext xmlns:c16="http://schemas.microsoft.com/office/drawing/2014/chart" uri="{C3380CC4-5D6E-409C-BE32-E72D297353CC}">
              <c16:uniqueId val="{00000001-DBD6-403F-AD8F-1DB6FF173206}"/>
            </c:ext>
          </c:extLst>
        </c:ser>
        <c:dLbls>
          <c:showLegendKey val="0"/>
          <c:showVal val="0"/>
          <c:showCatName val="0"/>
          <c:showSerName val="0"/>
          <c:showPercent val="0"/>
          <c:showBubbleSize val="0"/>
        </c:dLbls>
        <c:marker val="1"/>
        <c:smooth val="0"/>
        <c:axId val="202865664"/>
        <c:axId val="202864128"/>
      </c:lineChart>
      <c:dateAx>
        <c:axId val="202856704"/>
        <c:scaling>
          <c:orientation val="minMax"/>
          <c:min val="42370"/>
        </c:scaling>
        <c:delete val="0"/>
        <c:axPos val="b"/>
        <c:numFmt formatCode="yyyy/mm"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0"/>
        <c:lblOffset val="100"/>
        <c:baseTimeUnit val="months"/>
        <c:majorUnit val="3"/>
        <c:majorTimeUnit val="months"/>
        <c:minorUnit val="2"/>
        <c:minorTimeUnit val="months"/>
      </c:dateAx>
      <c:valAx>
        <c:axId val="202862592"/>
        <c:scaling>
          <c:orientation val="minMax"/>
          <c:max val="5.5"/>
          <c:min val="-0.5"/>
        </c:scaling>
        <c:delete val="0"/>
        <c:axPos val="l"/>
        <c:majorGridlines>
          <c:spPr>
            <a:ln w="9525">
              <a:solidFill>
                <a:srgbClr val="BFBFBF"/>
              </a:solidFill>
              <a:prstDash val="sysDash"/>
            </a:ln>
          </c:spPr>
        </c:majorGridlines>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0.5"/>
      </c:valAx>
      <c:valAx>
        <c:axId val="202864128"/>
        <c:scaling>
          <c:orientation val="minMax"/>
          <c:max val="5.5"/>
          <c:min val="-0.5"/>
        </c:scaling>
        <c:delete val="0"/>
        <c:axPos val="r"/>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0.5"/>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88484092000174575"/>
          <c:w val="1"/>
          <c:h val="0.11515907999825427"/>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0.10182123685244183"/>
          <c:w val="0.84416099359080798"/>
          <c:h val="0.56681185353292896"/>
        </c:manualLayout>
      </c:layout>
      <c:lineChart>
        <c:grouping val="standard"/>
        <c:varyColors val="0"/>
        <c:ser>
          <c:idx val="0"/>
          <c:order val="0"/>
          <c:tx>
            <c:strRef>
              <c:f>'c3-9'!$B$13</c:f>
              <c:strCache>
                <c:ptCount val="1"/>
                <c:pt idx="0">
                  <c:v>Hungary</c:v>
                </c:pt>
              </c:strCache>
            </c:strRef>
          </c:tx>
          <c:spPr>
            <a:ln w="25400">
              <a:solidFill>
                <a:schemeClr val="accent3"/>
              </a:solidFill>
              <a:prstDash val="solid"/>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B$14:$B$83</c:f>
              <c:numCache>
                <c:formatCode>#\ ##0.0</c:formatCode>
                <c:ptCount val="70"/>
                <c:pt idx="0">
                  <c:v>1.7</c:v>
                </c:pt>
                <c:pt idx="1">
                  <c:v>1.6</c:v>
                </c:pt>
                <c:pt idx="2">
                  <c:v>1.6</c:v>
                </c:pt>
                <c:pt idx="3">
                  <c:v>1.7</c:v>
                </c:pt>
                <c:pt idx="4">
                  <c:v>1.5</c:v>
                </c:pt>
                <c:pt idx="5">
                  <c:v>1.5</c:v>
                </c:pt>
                <c:pt idx="6">
                  <c:v>1.4</c:v>
                </c:pt>
                <c:pt idx="7">
                  <c:v>1.3</c:v>
                </c:pt>
                <c:pt idx="8">
                  <c:v>1.4</c:v>
                </c:pt>
                <c:pt idx="9">
                  <c:v>1.4</c:v>
                </c:pt>
                <c:pt idx="10">
                  <c:v>1.3</c:v>
                </c:pt>
                <c:pt idx="11">
                  <c:v>1.5</c:v>
                </c:pt>
                <c:pt idx="12">
                  <c:v>1.3</c:v>
                </c:pt>
                <c:pt idx="13">
                  <c:v>1.3</c:v>
                </c:pt>
                <c:pt idx="14">
                  <c:v>1.3</c:v>
                </c:pt>
                <c:pt idx="15">
                  <c:v>1.4</c:v>
                </c:pt>
                <c:pt idx="16">
                  <c:v>1.3</c:v>
                </c:pt>
                <c:pt idx="17">
                  <c:v>1.4</c:v>
                </c:pt>
                <c:pt idx="18">
                  <c:v>1.6</c:v>
                </c:pt>
                <c:pt idx="19">
                  <c:v>1.6</c:v>
                </c:pt>
                <c:pt idx="20">
                  <c:v>1.5</c:v>
                </c:pt>
                <c:pt idx="21">
                  <c:v>1.2</c:v>
                </c:pt>
                <c:pt idx="22">
                  <c:v>1.1000000000000001</c:v>
                </c:pt>
                <c:pt idx="23">
                  <c:v>1.2</c:v>
                </c:pt>
                <c:pt idx="24">
                  <c:v>1</c:v>
                </c:pt>
                <c:pt idx="25">
                  <c:v>1</c:v>
                </c:pt>
                <c:pt idx="26">
                  <c:v>1.1000000000000001</c:v>
                </c:pt>
                <c:pt idx="27">
                  <c:v>1.2</c:v>
                </c:pt>
                <c:pt idx="28">
                  <c:v>1.5</c:v>
                </c:pt>
                <c:pt idx="29">
                  <c:v>1.4</c:v>
                </c:pt>
                <c:pt idx="30">
                  <c:v>1.5</c:v>
                </c:pt>
                <c:pt idx="31">
                  <c:v>1.6</c:v>
                </c:pt>
                <c:pt idx="32">
                  <c:v>1.9</c:v>
                </c:pt>
                <c:pt idx="33">
                  <c:v>2.1</c:v>
                </c:pt>
                <c:pt idx="34">
                  <c:v>2.4</c:v>
                </c:pt>
                <c:pt idx="35">
                  <c:v>2.2999999999999998</c:v>
                </c:pt>
                <c:pt idx="36">
                  <c:v>2.7</c:v>
                </c:pt>
                <c:pt idx="37">
                  <c:v>2.8</c:v>
                </c:pt>
                <c:pt idx="38">
                  <c:v>2.9</c:v>
                </c:pt>
                <c:pt idx="39">
                  <c:v>2.8</c:v>
                </c:pt>
                <c:pt idx="40">
                  <c:v>3.1</c:v>
                </c:pt>
                <c:pt idx="41" formatCode="0.0">
                  <c:v>3.1</c:v>
                </c:pt>
                <c:pt idx="42" formatCode="0.0">
                  <c:v>2.8</c:v>
                </c:pt>
                <c:pt idx="43" formatCode="0.0">
                  <c:v>2.8</c:v>
                </c:pt>
                <c:pt idx="44" formatCode="0.0">
                  <c:v>2.9</c:v>
                </c:pt>
                <c:pt idx="45" formatCode="0.0">
                  <c:v>2.9</c:v>
                </c:pt>
                <c:pt idx="46" formatCode="0.0">
                  <c:v>2.9</c:v>
                </c:pt>
                <c:pt idx="47" formatCode="General">
                  <c:v>2.8</c:v>
                </c:pt>
                <c:pt idx="48" formatCode="General">
                  <c:v>3</c:v>
                </c:pt>
                <c:pt idx="49" formatCode="General">
                  <c:v>3.1</c:v>
                </c:pt>
                <c:pt idx="50" formatCode="General">
                  <c:v>3.1</c:v>
                </c:pt>
                <c:pt idx="51" formatCode="General">
                  <c:v>2.8</c:v>
                </c:pt>
                <c:pt idx="52" formatCode="General">
                  <c:v>2.5</c:v>
                </c:pt>
                <c:pt idx="53" formatCode="General">
                  <c:v>2.5</c:v>
                </c:pt>
                <c:pt idx="54" formatCode="General">
                  <c:v>3.4</c:v>
                </c:pt>
                <c:pt idx="55" formatCode="General">
                  <c:v>3.4</c:v>
                </c:pt>
                <c:pt idx="56" formatCode="General">
                  <c:v>2.7</c:v>
                </c:pt>
                <c:pt idx="57" formatCode="General">
                  <c:v>2.5</c:v>
                </c:pt>
                <c:pt idx="58" formatCode="General">
                  <c:v>2.4</c:v>
                </c:pt>
                <c:pt idx="59" formatCode="General">
                  <c:v>2.2999999999999998</c:v>
                </c:pt>
                <c:pt idx="60" formatCode="General">
                  <c:v>2.4</c:v>
                </c:pt>
                <c:pt idx="61" formatCode="General">
                  <c:v>2.4</c:v>
                </c:pt>
                <c:pt idx="62" formatCode="General">
                  <c:v>2.2000000000000002</c:v>
                </c:pt>
                <c:pt idx="63" formatCode="General">
                  <c:v>2.6</c:v>
                </c:pt>
                <c:pt idx="64" formatCode="General">
                  <c:v>2.9</c:v>
                </c:pt>
                <c:pt idx="65" formatCode="General">
                  <c:v>3.7</c:v>
                </c:pt>
                <c:pt idx="66" formatCode="General">
                  <c:v>3.2</c:v>
                </c:pt>
                <c:pt idx="67" formatCode="General">
                  <c:v>3.3</c:v>
                </c:pt>
                <c:pt idx="68" formatCode="General">
                  <c:v>3.9</c:v>
                </c:pt>
                <c:pt idx="69" formatCode="General">
                  <c:v>4.4000000000000004</c:v>
                </c:pt>
              </c:numCache>
            </c:numRef>
          </c:val>
          <c:smooth val="0"/>
          <c:extLst>
            <c:ext xmlns:c16="http://schemas.microsoft.com/office/drawing/2014/chart" uri="{C3380CC4-5D6E-409C-BE32-E72D297353CC}">
              <c16:uniqueId val="{00000000-F554-4E9E-B98C-9C33217225BE}"/>
            </c:ext>
          </c:extLst>
        </c:ser>
        <c:ser>
          <c:idx val="1"/>
          <c:order val="1"/>
          <c:tx>
            <c:strRef>
              <c:f>'c3-9'!$C$13</c:f>
              <c:strCache>
                <c:ptCount val="1"/>
                <c:pt idx="0">
                  <c:v>Czech Republic</c:v>
                </c:pt>
              </c:strCache>
            </c:strRef>
          </c:tx>
          <c:spPr>
            <a:ln w="25400">
              <a:solidFill>
                <a:schemeClr val="accent1"/>
              </a:solidFill>
              <a:prstDash val="sysDash"/>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C$14:$C$83</c:f>
              <c:numCache>
                <c:formatCode>#\ ##0.0</c:formatCode>
                <c:ptCount val="70"/>
                <c:pt idx="0">
                  <c:v>1.2</c:v>
                </c:pt>
                <c:pt idx="1">
                  <c:v>1.3</c:v>
                </c:pt>
                <c:pt idx="2">
                  <c:v>1.3</c:v>
                </c:pt>
                <c:pt idx="3">
                  <c:v>1.2</c:v>
                </c:pt>
                <c:pt idx="4">
                  <c:v>1.1000000000000001</c:v>
                </c:pt>
                <c:pt idx="5">
                  <c:v>1</c:v>
                </c:pt>
                <c:pt idx="6">
                  <c:v>1.2</c:v>
                </c:pt>
                <c:pt idx="7">
                  <c:v>1.1000000000000001</c:v>
                </c:pt>
                <c:pt idx="8">
                  <c:v>1.1000000000000001</c:v>
                </c:pt>
                <c:pt idx="9">
                  <c:v>1.3</c:v>
                </c:pt>
                <c:pt idx="10">
                  <c:v>1.4</c:v>
                </c:pt>
                <c:pt idx="11">
                  <c:v>1.5</c:v>
                </c:pt>
                <c:pt idx="12">
                  <c:v>1.7</c:v>
                </c:pt>
                <c:pt idx="13">
                  <c:v>1.8</c:v>
                </c:pt>
                <c:pt idx="14">
                  <c:v>1.9</c:v>
                </c:pt>
                <c:pt idx="15">
                  <c:v>2</c:v>
                </c:pt>
                <c:pt idx="16">
                  <c:v>2</c:v>
                </c:pt>
                <c:pt idx="17">
                  <c:v>2.1</c:v>
                </c:pt>
                <c:pt idx="18">
                  <c:v>2.1</c:v>
                </c:pt>
                <c:pt idx="19">
                  <c:v>2.1</c:v>
                </c:pt>
                <c:pt idx="20">
                  <c:v>2.2000000000000002</c:v>
                </c:pt>
                <c:pt idx="21">
                  <c:v>2</c:v>
                </c:pt>
                <c:pt idx="22">
                  <c:v>2.1</c:v>
                </c:pt>
                <c:pt idx="23">
                  <c:v>1.6</c:v>
                </c:pt>
                <c:pt idx="24">
                  <c:v>1.5</c:v>
                </c:pt>
                <c:pt idx="25">
                  <c:v>1.6</c:v>
                </c:pt>
                <c:pt idx="26">
                  <c:v>1.7</c:v>
                </c:pt>
                <c:pt idx="27">
                  <c:v>1.6</c:v>
                </c:pt>
                <c:pt idx="28">
                  <c:v>1.6</c:v>
                </c:pt>
                <c:pt idx="29">
                  <c:v>1.7</c:v>
                </c:pt>
                <c:pt idx="30">
                  <c:v>2.2999999999999998</c:v>
                </c:pt>
                <c:pt idx="31">
                  <c:v>2.2999999999999998</c:v>
                </c:pt>
                <c:pt idx="32">
                  <c:v>1.5</c:v>
                </c:pt>
                <c:pt idx="33">
                  <c:v>1.6</c:v>
                </c:pt>
                <c:pt idx="34">
                  <c:v>1.7</c:v>
                </c:pt>
                <c:pt idx="35">
                  <c:v>1.7</c:v>
                </c:pt>
                <c:pt idx="36">
                  <c:v>2.2000000000000002</c:v>
                </c:pt>
                <c:pt idx="37">
                  <c:v>2.1</c:v>
                </c:pt>
                <c:pt idx="38">
                  <c:v>1.9</c:v>
                </c:pt>
                <c:pt idx="39">
                  <c:v>1.9</c:v>
                </c:pt>
                <c:pt idx="40">
                  <c:v>1.8</c:v>
                </c:pt>
                <c:pt idx="41" formatCode="0.0">
                  <c:v>2</c:v>
                </c:pt>
                <c:pt idx="42" formatCode="0.0">
                  <c:v>2</c:v>
                </c:pt>
                <c:pt idx="43" formatCode="0.0">
                  <c:v>2.1</c:v>
                </c:pt>
                <c:pt idx="44" formatCode="0.0">
                  <c:v>2.5</c:v>
                </c:pt>
                <c:pt idx="45" formatCode="0.0">
                  <c:v>2.7</c:v>
                </c:pt>
                <c:pt idx="46" formatCode="0.0">
                  <c:v>2.7</c:v>
                </c:pt>
                <c:pt idx="47" formatCode="General">
                  <c:v>2.6</c:v>
                </c:pt>
                <c:pt idx="48" formatCode="General">
                  <c:v>2.7</c:v>
                </c:pt>
                <c:pt idx="49" formatCode="General">
                  <c:v>3.3</c:v>
                </c:pt>
                <c:pt idx="50" formatCode="General">
                  <c:v>3.1</c:v>
                </c:pt>
                <c:pt idx="51" formatCode="General">
                  <c:v>2.8</c:v>
                </c:pt>
                <c:pt idx="52" formatCode="General">
                  <c:v>3.1</c:v>
                </c:pt>
                <c:pt idx="53" formatCode="General">
                  <c:v>3.2</c:v>
                </c:pt>
                <c:pt idx="54" formatCode="General">
                  <c:v>3.3</c:v>
                </c:pt>
                <c:pt idx="55" formatCode="General">
                  <c:v>3.3</c:v>
                </c:pt>
                <c:pt idx="56" formatCode="General">
                  <c:v>3.3</c:v>
                </c:pt>
                <c:pt idx="57" formatCode="General">
                  <c:v>3.1</c:v>
                </c:pt>
                <c:pt idx="58" formatCode="General">
                  <c:v>3.3</c:v>
                </c:pt>
                <c:pt idx="59" formatCode="General">
                  <c:v>3.2</c:v>
                </c:pt>
                <c:pt idx="60" formatCode="General">
                  <c:v>3</c:v>
                </c:pt>
                <c:pt idx="61" formatCode="General">
                  <c:v>2.4</c:v>
                </c:pt>
                <c:pt idx="62" formatCode="General">
                  <c:v>2.5</c:v>
                </c:pt>
                <c:pt idx="63" formatCode="General">
                  <c:v>2.6</c:v>
                </c:pt>
                <c:pt idx="64" formatCode="General">
                  <c:v>2.7</c:v>
                </c:pt>
                <c:pt idx="65" formatCode="General">
                  <c:v>2.8</c:v>
                </c:pt>
                <c:pt idx="66" formatCode="General">
                  <c:v>2.6</c:v>
                </c:pt>
                <c:pt idx="67" formatCode="General">
                  <c:v>3.1</c:v>
                </c:pt>
                <c:pt idx="68" formatCode="General">
                  <c:v>4.3</c:v>
                </c:pt>
                <c:pt idx="69" formatCode="General">
                  <c:v>4.8</c:v>
                </c:pt>
              </c:numCache>
            </c:numRef>
          </c:val>
          <c:smooth val="0"/>
          <c:extLst>
            <c:ext xmlns:c16="http://schemas.microsoft.com/office/drawing/2014/chart" uri="{C3380CC4-5D6E-409C-BE32-E72D297353CC}">
              <c16:uniqueId val="{00000001-F554-4E9E-B98C-9C33217225BE}"/>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2"/>
          <c:tx>
            <c:strRef>
              <c:f>'c3-9'!$D$13</c:f>
              <c:strCache>
                <c:ptCount val="1"/>
                <c:pt idx="0">
                  <c:v>Poland</c:v>
                </c:pt>
              </c:strCache>
            </c:strRef>
          </c:tx>
          <c:spPr>
            <a:ln w="25400">
              <a:solidFill>
                <a:schemeClr val="tx2"/>
              </a:solidFill>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D$14:$D$83</c:f>
              <c:numCache>
                <c:formatCode>#\ ##0.0</c:formatCode>
                <c:ptCount val="70"/>
                <c:pt idx="0">
                  <c:v>0.3</c:v>
                </c:pt>
                <c:pt idx="1">
                  <c:v>0.3</c:v>
                </c:pt>
                <c:pt idx="2">
                  <c:v>0.3</c:v>
                </c:pt>
                <c:pt idx="3">
                  <c:v>0.1</c:v>
                </c:pt>
                <c:pt idx="4">
                  <c:v>0.2</c:v>
                </c:pt>
                <c:pt idx="5">
                  <c:v>0.2</c:v>
                </c:pt>
                <c:pt idx="6">
                  <c:v>0</c:v>
                </c:pt>
                <c:pt idx="7">
                  <c:v>0</c:v>
                </c:pt>
                <c:pt idx="8">
                  <c:v>-0.1</c:v>
                </c:pt>
                <c:pt idx="9">
                  <c:v>0.1</c:v>
                </c:pt>
                <c:pt idx="10">
                  <c:v>0.2</c:v>
                </c:pt>
                <c:pt idx="11">
                  <c:v>0.4</c:v>
                </c:pt>
                <c:pt idx="12">
                  <c:v>0.2</c:v>
                </c:pt>
                <c:pt idx="13">
                  <c:v>0.6</c:v>
                </c:pt>
                <c:pt idx="14">
                  <c:v>0.8</c:v>
                </c:pt>
                <c:pt idx="15">
                  <c:v>1.2</c:v>
                </c:pt>
                <c:pt idx="16">
                  <c:v>0.8</c:v>
                </c:pt>
                <c:pt idx="17">
                  <c:v>0.9</c:v>
                </c:pt>
                <c:pt idx="18">
                  <c:v>0.8</c:v>
                </c:pt>
                <c:pt idx="19">
                  <c:v>0.7</c:v>
                </c:pt>
                <c:pt idx="20">
                  <c:v>0.8</c:v>
                </c:pt>
                <c:pt idx="21">
                  <c:v>0.6</c:v>
                </c:pt>
                <c:pt idx="22">
                  <c:v>0.8</c:v>
                </c:pt>
                <c:pt idx="23">
                  <c:v>0.8</c:v>
                </c:pt>
                <c:pt idx="24">
                  <c:v>0.9</c:v>
                </c:pt>
                <c:pt idx="25">
                  <c:v>0.1</c:v>
                </c:pt>
                <c:pt idx="26">
                  <c:v>-0.1</c:v>
                </c:pt>
                <c:pt idx="27">
                  <c:v>-0.2</c:v>
                </c:pt>
                <c:pt idx="28">
                  <c:v>0</c:v>
                </c:pt>
                <c:pt idx="29">
                  <c:v>0.1</c:v>
                </c:pt>
                <c:pt idx="30">
                  <c:v>0</c:v>
                </c:pt>
                <c:pt idx="31">
                  <c:v>0.2</c:v>
                </c:pt>
                <c:pt idx="32">
                  <c:v>0.5</c:v>
                </c:pt>
                <c:pt idx="33">
                  <c:v>0.6</c:v>
                </c:pt>
                <c:pt idx="34">
                  <c:v>0.4</c:v>
                </c:pt>
                <c:pt idx="35">
                  <c:v>0.4</c:v>
                </c:pt>
                <c:pt idx="36">
                  <c:v>0.5</c:v>
                </c:pt>
                <c:pt idx="37">
                  <c:v>1.1000000000000001</c:v>
                </c:pt>
                <c:pt idx="38">
                  <c:v>1.4</c:v>
                </c:pt>
                <c:pt idx="39">
                  <c:v>1.9</c:v>
                </c:pt>
                <c:pt idx="40">
                  <c:v>1.8</c:v>
                </c:pt>
                <c:pt idx="41" formatCode="0.0">
                  <c:v>1.9</c:v>
                </c:pt>
                <c:pt idx="42" formatCode="0.0">
                  <c:v>2.1</c:v>
                </c:pt>
                <c:pt idx="43" formatCode="0.0">
                  <c:v>2.2000000000000002</c:v>
                </c:pt>
                <c:pt idx="44" formatCode="0.0">
                  <c:v>2.2999999999999998</c:v>
                </c:pt>
                <c:pt idx="45" formatCode="0.0">
                  <c:v>2.4</c:v>
                </c:pt>
                <c:pt idx="46" formatCode="0.0">
                  <c:v>2.6</c:v>
                </c:pt>
                <c:pt idx="47" formatCode="General">
                  <c:v>2.9</c:v>
                </c:pt>
                <c:pt idx="48" formatCode="General">
                  <c:v>2.9</c:v>
                </c:pt>
                <c:pt idx="49" formatCode="General">
                  <c:v>3</c:v>
                </c:pt>
                <c:pt idx="50" formatCode="General">
                  <c:v>3.1</c:v>
                </c:pt>
                <c:pt idx="51" formatCode="General">
                  <c:v>2.8</c:v>
                </c:pt>
                <c:pt idx="52" formatCode="General">
                  <c:v>4.5999999999999996</c:v>
                </c:pt>
                <c:pt idx="53" formatCode="General">
                  <c:v>4.9000000000000004</c:v>
                </c:pt>
                <c:pt idx="54" formatCode="General">
                  <c:v>5</c:v>
                </c:pt>
                <c:pt idx="55" formatCode="General">
                  <c:v>4.9000000000000004</c:v>
                </c:pt>
                <c:pt idx="56" formatCode="General">
                  <c:v>5</c:v>
                </c:pt>
                <c:pt idx="57" formatCode="General">
                  <c:v>5.0999999999999996</c:v>
                </c:pt>
                <c:pt idx="58" formatCode="General">
                  <c:v>5</c:v>
                </c:pt>
                <c:pt idx="59" formatCode="General">
                  <c:v>4.8</c:v>
                </c:pt>
                <c:pt idx="60" formatCode="General">
                  <c:v>5.0999999999999996</c:v>
                </c:pt>
                <c:pt idx="61" formatCode="General">
                  <c:v>5.2</c:v>
                </c:pt>
                <c:pt idx="62" formatCode="General">
                  <c:v>5.2</c:v>
                </c:pt>
                <c:pt idx="63" formatCode="General">
                  <c:v>5.2</c:v>
                </c:pt>
                <c:pt idx="64" formatCode="General">
                  <c:v>4.0999999999999996</c:v>
                </c:pt>
                <c:pt idx="65" formatCode="General">
                  <c:v>3.6</c:v>
                </c:pt>
                <c:pt idx="66" formatCode="General">
                  <c:v>4</c:v>
                </c:pt>
                <c:pt idx="67" formatCode="General">
                  <c:v>4.2</c:v>
                </c:pt>
                <c:pt idx="68" formatCode="General">
                  <c:v>4.5</c:v>
                </c:pt>
                <c:pt idx="69" formatCode="General">
                  <c:v>4.9000000000000004</c:v>
                </c:pt>
              </c:numCache>
            </c:numRef>
          </c:val>
          <c:smooth val="0"/>
          <c:extLst>
            <c:ext xmlns:c16="http://schemas.microsoft.com/office/drawing/2014/chart" uri="{C3380CC4-5D6E-409C-BE32-E72D297353CC}">
              <c16:uniqueId val="{00000002-F554-4E9E-B98C-9C33217225BE}"/>
            </c:ext>
          </c:extLst>
        </c:ser>
        <c:ser>
          <c:idx val="3"/>
          <c:order val="3"/>
          <c:tx>
            <c:strRef>
              <c:f>'c3-9'!$E$13</c:f>
              <c:strCache>
                <c:ptCount val="1"/>
                <c:pt idx="0">
                  <c:v>Romania</c:v>
                </c:pt>
              </c:strCache>
            </c:strRef>
          </c:tx>
          <c:spPr>
            <a:ln>
              <a:solidFill>
                <a:schemeClr val="accent6"/>
              </a:solidFill>
              <a:prstDash val="sysDot"/>
            </a:ln>
          </c:spPr>
          <c:marker>
            <c:symbol val="none"/>
          </c:marker>
          <c:cat>
            <c:numRef>
              <c:f>'c3-9'!$A$14:$A$83</c:f>
              <c:numCache>
                <c:formatCode>m/d/yyyy</c:formatCode>
                <c:ptCount val="70"/>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74</c:v>
                </c:pt>
                <c:pt idx="56" formatCode="yyyy\.\ mm\.\ dd\.">
                  <c:v>44104</c:v>
                </c:pt>
                <c:pt idx="57" formatCode="yyyy\.\ mm\.\ dd\.">
                  <c:v>44135</c:v>
                </c:pt>
                <c:pt idx="58" formatCode="yyyy\.\ mm\.\ dd\.">
                  <c:v>44165</c:v>
                </c:pt>
                <c:pt idx="59" formatCode="yyyy\.\ mm\.\ dd\.">
                  <c:v>44196</c:v>
                </c:pt>
                <c:pt idx="60" formatCode="yyyy\.\ mm\.\ dd\.">
                  <c:v>44227</c:v>
                </c:pt>
                <c:pt idx="61" formatCode="yyyy\.\ mm\.\ dd\.">
                  <c:v>44255</c:v>
                </c:pt>
                <c:pt idx="62" formatCode="yyyy\.\ mm\.\ dd\.">
                  <c:v>44286</c:v>
                </c:pt>
                <c:pt idx="63" formatCode="yyyy\.\ mm\.\ dd\.">
                  <c:v>44316</c:v>
                </c:pt>
                <c:pt idx="64" formatCode="yyyy\.\ mm\.\ dd\.">
                  <c:v>44347</c:v>
                </c:pt>
                <c:pt idx="65" formatCode="yyyy\.\ mm\.\ dd\.">
                  <c:v>44377</c:v>
                </c:pt>
                <c:pt idx="66" formatCode="yyyy\.\ mm\.\ dd\.">
                  <c:v>44408</c:v>
                </c:pt>
                <c:pt idx="67" formatCode="yyyy\.\ mm\.\ dd\.">
                  <c:v>44439</c:v>
                </c:pt>
                <c:pt idx="68" formatCode="yyyy\.\ mm\.\ dd\.">
                  <c:v>44469</c:v>
                </c:pt>
                <c:pt idx="69" formatCode="yyyy\.\ mm\.\ dd\.">
                  <c:v>44500</c:v>
                </c:pt>
              </c:numCache>
            </c:numRef>
          </c:cat>
          <c:val>
            <c:numRef>
              <c:f>'c3-9'!$E$14:$E$83</c:f>
              <c:numCache>
                <c:formatCode>#\ ##0.0</c:formatCode>
                <c:ptCount val="70"/>
                <c:pt idx="0">
                  <c:v>0.6</c:v>
                </c:pt>
                <c:pt idx="1">
                  <c:v>0.2</c:v>
                </c:pt>
                <c:pt idx="2">
                  <c:v>0.1</c:v>
                </c:pt>
                <c:pt idx="3">
                  <c:v>0.2</c:v>
                </c:pt>
                <c:pt idx="4">
                  <c:v>-0.1</c:v>
                </c:pt>
                <c:pt idx="5">
                  <c:v>-0.1</c:v>
                </c:pt>
                <c:pt idx="6">
                  <c:v>0.1</c:v>
                </c:pt>
                <c:pt idx="7">
                  <c:v>0.1</c:v>
                </c:pt>
                <c:pt idx="8">
                  <c:v>0</c:v>
                </c:pt>
                <c:pt idx="9">
                  <c:v>0</c:v>
                </c:pt>
                <c:pt idx="10">
                  <c:v>-0.2</c:v>
                </c:pt>
                <c:pt idx="11">
                  <c:v>-0.5</c:v>
                </c:pt>
                <c:pt idx="12">
                  <c:v>0</c:v>
                </c:pt>
                <c:pt idx="13">
                  <c:v>-0.3</c:v>
                </c:pt>
                <c:pt idx="14">
                  <c:v>-0.1</c:v>
                </c:pt>
                <c:pt idx="15">
                  <c:v>-0.2</c:v>
                </c:pt>
                <c:pt idx="16">
                  <c:v>0</c:v>
                </c:pt>
                <c:pt idx="17">
                  <c:v>0.1</c:v>
                </c:pt>
                <c:pt idx="18">
                  <c:v>0.2</c:v>
                </c:pt>
                <c:pt idx="19">
                  <c:v>0.3</c:v>
                </c:pt>
                <c:pt idx="20">
                  <c:v>0.5</c:v>
                </c:pt>
                <c:pt idx="21">
                  <c:v>0.5</c:v>
                </c:pt>
                <c:pt idx="22">
                  <c:v>0.8</c:v>
                </c:pt>
                <c:pt idx="23">
                  <c:v>0.9</c:v>
                </c:pt>
                <c:pt idx="24">
                  <c:v>1.3</c:v>
                </c:pt>
                <c:pt idx="25">
                  <c:v>2.2000000000000002</c:v>
                </c:pt>
                <c:pt idx="26">
                  <c:v>2.2000000000000002</c:v>
                </c:pt>
                <c:pt idx="27">
                  <c:v>2.2000000000000002</c:v>
                </c:pt>
                <c:pt idx="28">
                  <c:v>2.2000000000000002</c:v>
                </c:pt>
                <c:pt idx="29">
                  <c:v>2.2000000000000002</c:v>
                </c:pt>
                <c:pt idx="30">
                  <c:v>2.2999999999999998</c:v>
                </c:pt>
                <c:pt idx="31">
                  <c:v>2.2999999999999998</c:v>
                </c:pt>
                <c:pt idx="32">
                  <c:v>2.2000000000000002</c:v>
                </c:pt>
                <c:pt idx="33">
                  <c:v>2.4</c:v>
                </c:pt>
                <c:pt idx="34">
                  <c:v>2.2000000000000002</c:v>
                </c:pt>
                <c:pt idx="35">
                  <c:v>2.2000000000000002</c:v>
                </c:pt>
                <c:pt idx="36">
                  <c:v>2.4</c:v>
                </c:pt>
                <c:pt idx="37">
                  <c:v>2.7</c:v>
                </c:pt>
                <c:pt idx="38">
                  <c:v>2.7</c:v>
                </c:pt>
                <c:pt idx="39">
                  <c:v>3</c:v>
                </c:pt>
                <c:pt idx="40">
                  <c:v>3.2</c:v>
                </c:pt>
                <c:pt idx="41" formatCode="0.0">
                  <c:v>3.1</c:v>
                </c:pt>
                <c:pt idx="42" formatCode="0.0">
                  <c:v>3.1</c:v>
                </c:pt>
                <c:pt idx="43" formatCode="0.0">
                  <c:v>3.2</c:v>
                </c:pt>
                <c:pt idx="44" formatCode="0.0">
                  <c:v>3.2</c:v>
                </c:pt>
                <c:pt idx="45" formatCode="0.0">
                  <c:v>2.9</c:v>
                </c:pt>
                <c:pt idx="46" formatCode="0.0">
                  <c:v>2.9</c:v>
                </c:pt>
                <c:pt idx="47" formatCode="General">
                  <c:v>2.9</c:v>
                </c:pt>
                <c:pt idx="48" formatCode="General">
                  <c:v>3.5</c:v>
                </c:pt>
                <c:pt idx="49" formatCode="General">
                  <c:v>2.8</c:v>
                </c:pt>
                <c:pt idx="50" formatCode="General">
                  <c:v>2.6</c:v>
                </c:pt>
                <c:pt idx="51" formatCode="General">
                  <c:v>2.2999999999999998</c:v>
                </c:pt>
                <c:pt idx="52" formatCode="General">
                  <c:v>2.2000000000000002</c:v>
                </c:pt>
                <c:pt idx="53" formatCode="General">
                  <c:v>2.2999999999999998</c:v>
                </c:pt>
                <c:pt idx="54" formatCode="General">
                  <c:v>2.5</c:v>
                </c:pt>
                <c:pt idx="55" formatCode="General">
                  <c:v>2.6</c:v>
                </c:pt>
                <c:pt idx="56" formatCode="General">
                  <c:v>2.2999999999999998</c:v>
                </c:pt>
                <c:pt idx="57" formatCode="General">
                  <c:v>2.2000000000000002</c:v>
                </c:pt>
                <c:pt idx="58" formatCode="General">
                  <c:v>2.1</c:v>
                </c:pt>
                <c:pt idx="59" formatCode="General">
                  <c:v>2.5</c:v>
                </c:pt>
                <c:pt idx="60" formatCode="General">
                  <c:v>1.8</c:v>
                </c:pt>
                <c:pt idx="61" formatCode="General">
                  <c:v>2.2000000000000002</c:v>
                </c:pt>
                <c:pt idx="62" formatCode="General">
                  <c:v>2.2999999999999998</c:v>
                </c:pt>
                <c:pt idx="63" formatCode="General">
                  <c:v>2.5</c:v>
                </c:pt>
                <c:pt idx="64" formatCode="General">
                  <c:v>2.5</c:v>
                </c:pt>
                <c:pt idx="65" formatCode="General">
                  <c:v>2.4</c:v>
                </c:pt>
                <c:pt idx="66" formatCode="General">
                  <c:v>2.2999999999999998</c:v>
                </c:pt>
                <c:pt idx="67" formatCode="General">
                  <c:v>2.2000000000000002</c:v>
                </c:pt>
                <c:pt idx="68" formatCode="General">
                  <c:v>2.9</c:v>
                </c:pt>
                <c:pt idx="69" formatCode="General">
                  <c:v>3.4</c:v>
                </c:pt>
              </c:numCache>
            </c:numRef>
          </c:val>
          <c:smooth val="0"/>
          <c:extLst>
            <c:ext xmlns:c16="http://schemas.microsoft.com/office/drawing/2014/chart" uri="{C3380CC4-5D6E-409C-BE32-E72D297353CC}">
              <c16:uniqueId val="{00000003-F554-4E9E-B98C-9C33217225BE}"/>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4500"/>
          <c:min val="42370"/>
        </c:scaling>
        <c:delete val="0"/>
        <c:axPos val="b"/>
        <c:numFmt formatCode="yyyy/mm"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0"/>
        <c:lblOffset val="100"/>
        <c:baseTimeUnit val="months"/>
        <c:majorUnit val="3"/>
        <c:majorTimeUnit val="months"/>
        <c:minorUnit val="2"/>
        <c:minorTimeUnit val="months"/>
      </c:dateAx>
      <c:valAx>
        <c:axId val="202862592"/>
        <c:scaling>
          <c:orientation val="minMax"/>
          <c:max val="5.5"/>
          <c:min val="-0.5"/>
        </c:scaling>
        <c:delete val="0"/>
        <c:axPos val="l"/>
        <c:majorGridlines>
          <c:spPr>
            <a:ln w="9525">
              <a:solidFill>
                <a:srgbClr val="BFBFBF"/>
              </a:solidFill>
              <a:prstDash val="sysDash"/>
            </a:ln>
          </c:spPr>
        </c:majorGridlines>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0.5"/>
      </c:valAx>
      <c:valAx>
        <c:axId val="202864128"/>
        <c:scaling>
          <c:orientation val="minMax"/>
          <c:max val="5.5"/>
          <c:min val="-0.5"/>
        </c:scaling>
        <c:delete val="0"/>
        <c:axPos val="r"/>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0.5"/>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88484092000174575"/>
          <c:w val="1"/>
          <c:h val="0.11515907999825427"/>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4467233085016E-2"/>
          <c:y val="7.0686707968150506E-2"/>
          <c:w val="0.94006874792297035"/>
          <c:h val="0.84311154513888875"/>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1-9DDD-4A57-999E-33C960ABE10E}"/>
              </c:ext>
            </c:extLst>
          </c:dPt>
          <c:dPt>
            <c:idx val="2"/>
            <c:invertIfNegative val="0"/>
            <c:bubble3D val="0"/>
            <c:extLst>
              <c:ext xmlns:c16="http://schemas.microsoft.com/office/drawing/2014/chart" uri="{C3380CC4-5D6E-409C-BE32-E72D297353CC}">
                <c16:uniqueId val="{00000002-9DDD-4A57-999E-33C960ABE10E}"/>
              </c:ext>
            </c:extLst>
          </c:dPt>
          <c:dPt>
            <c:idx val="6"/>
            <c:invertIfNegative val="0"/>
            <c:bubble3D val="0"/>
            <c:spPr>
              <a:solidFill>
                <a:schemeClr val="accent3"/>
              </a:solidFill>
            </c:spPr>
            <c:extLst>
              <c:ext xmlns:c16="http://schemas.microsoft.com/office/drawing/2014/chart" uri="{C3380CC4-5D6E-409C-BE32-E72D297353CC}">
                <c16:uniqueId val="{00000003-9DDD-4A57-999E-33C960ABE10E}"/>
              </c:ext>
            </c:extLst>
          </c:dPt>
          <c:dPt>
            <c:idx val="8"/>
            <c:invertIfNegative val="0"/>
            <c:bubble3D val="0"/>
            <c:extLst>
              <c:ext xmlns:c16="http://schemas.microsoft.com/office/drawing/2014/chart" uri="{C3380CC4-5D6E-409C-BE32-E72D297353CC}">
                <c16:uniqueId val="{00000004-9DDD-4A57-999E-33C960ABE10E}"/>
              </c:ext>
            </c:extLst>
          </c:dPt>
          <c:dPt>
            <c:idx val="13"/>
            <c:invertIfNegative val="0"/>
            <c:bubble3D val="0"/>
            <c:extLst>
              <c:ext xmlns:c16="http://schemas.microsoft.com/office/drawing/2014/chart" uri="{C3380CC4-5D6E-409C-BE32-E72D297353CC}">
                <c16:uniqueId val="{00000006-9DDD-4A57-999E-33C960ABE10E}"/>
              </c:ext>
            </c:extLst>
          </c:dPt>
          <c:dPt>
            <c:idx val="15"/>
            <c:invertIfNegative val="0"/>
            <c:bubble3D val="0"/>
            <c:extLst>
              <c:ext xmlns:c16="http://schemas.microsoft.com/office/drawing/2014/chart" uri="{C3380CC4-5D6E-409C-BE32-E72D297353CC}">
                <c16:uniqueId val="{00000008-9DDD-4A57-999E-33C960ABE10E}"/>
              </c:ext>
            </c:extLst>
          </c:dPt>
          <c:dPt>
            <c:idx val="19"/>
            <c:invertIfNegative val="0"/>
            <c:bubble3D val="0"/>
            <c:spPr>
              <a:solidFill>
                <a:schemeClr val="tx2"/>
              </a:solidFill>
            </c:spPr>
            <c:extLst>
              <c:ext xmlns:c16="http://schemas.microsoft.com/office/drawing/2014/chart" uri="{C3380CC4-5D6E-409C-BE32-E72D297353CC}">
                <c16:uniqueId val="{0000000A-0B2D-457E-B6C1-A03353A333FB}"/>
              </c:ext>
            </c:extLst>
          </c:dPt>
          <c:dPt>
            <c:idx val="22"/>
            <c:invertIfNegative val="0"/>
            <c:bubble3D val="0"/>
            <c:spPr>
              <a:solidFill>
                <a:schemeClr val="tx2"/>
              </a:solidFill>
            </c:spPr>
            <c:extLst>
              <c:ext xmlns:c16="http://schemas.microsoft.com/office/drawing/2014/chart" uri="{C3380CC4-5D6E-409C-BE32-E72D297353CC}">
                <c16:uniqueId val="{0000000B-0B2D-457E-B6C1-A03353A333FB}"/>
              </c:ext>
            </c:extLst>
          </c:dPt>
          <c:dLbls>
            <c:dLbl>
              <c:idx val="6"/>
              <c:spPr>
                <a:noFill/>
                <a:ln>
                  <a:noFill/>
                </a:ln>
                <a:effectLst/>
              </c:spPr>
              <c:txPr>
                <a:bodyPr wrap="square" lIns="38100" tIns="19050" rIns="38100" bIns="19050" anchor="ctr">
                  <a:spAutoFit/>
                </a:bodyPr>
                <a:lstStyle/>
                <a:p>
                  <a:pPr>
                    <a:defRPr b="1">
                      <a:solidFill>
                        <a:schemeClr val="accent3"/>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DDD-4A57-999E-33C960ABE10E}"/>
                </c:ext>
              </c:extLst>
            </c:dLbl>
            <c:dLbl>
              <c:idx val="19"/>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B2D-457E-B6C1-A03353A333FB}"/>
                </c:ext>
              </c:extLst>
            </c:dLbl>
            <c:dLbl>
              <c:idx val="22"/>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B2D-457E-B6C1-A03353A333FB}"/>
                </c:ext>
              </c:extLst>
            </c:dLbl>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0"/>
            <c:showCatName val="0"/>
            <c:showSerName val="0"/>
            <c:showPercent val="0"/>
            <c:showBubbleSize val="0"/>
            <c:extLst>
              <c:ext xmlns:c15="http://schemas.microsoft.com/office/drawing/2012/chart" uri="{CE6537A1-D6FC-4f65-9D91-7224C49458BB}">
                <c15:showLeaderLines val="1"/>
              </c:ext>
            </c:extLst>
          </c:dLbls>
          <c:cat>
            <c:strRef>
              <c:f>'c3-10'!$B$13:$B$41</c:f>
              <c:strCache>
                <c:ptCount val="29"/>
                <c:pt idx="0">
                  <c:v>HR</c:v>
                </c:pt>
                <c:pt idx="1">
                  <c:v>EL</c:v>
                </c:pt>
                <c:pt idx="2">
                  <c:v>IE</c:v>
                </c:pt>
                <c:pt idx="3">
                  <c:v>MT</c:v>
                </c:pt>
                <c:pt idx="4">
                  <c:v>EE</c:v>
                </c:pt>
                <c:pt idx="5">
                  <c:v>RO</c:v>
                </c:pt>
                <c:pt idx="6">
                  <c:v>HU</c:v>
                </c:pt>
                <c:pt idx="7">
                  <c:v>LT</c:v>
                </c:pt>
                <c:pt idx="8">
                  <c:v>CY</c:v>
                </c:pt>
                <c:pt idx="9">
                  <c:v>AT</c:v>
                </c:pt>
                <c:pt idx="10">
                  <c:v>PL</c:v>
                </c:pt>
                <c:pt idx="11">
                  <c:v>LU</c:v>
                </c:pt>
                <c:pt idx="12">
                  <c:v>LV</c:v>
                </c:pt>
                <c:pt idx="13">
                  <c:v>NL</c:v>
                </c:pt>
                <c:pt idx="14">
                  <c:v>BE</c:v>
                </c:pt>
                <c:pt idx="15">
                  <c:v>SI</c:v>
                </c:pt>
                <c:pt idx="16">
                  <c:v>BG</c:v>
                </c:pt>
                <c:pt idx="17">
                  <c:v>SE</c:v>
                </c:pt>
                <c:pt idx="18">
                  <c:v>PT</c:v>
                </c:pt>
                <c:pt idx="19">
                  <c:v>EU27</c:v>
                </c:pt>
                <c:pt idx="20">
                  <c:v>FI</c:v>
                </c:pt>
                <c:pt idx="21">
                  <c:v>IT</c:v>
                </c:pt>
                <c:pt idx="22">
                  <c:v>EA</c:v>
                </c:pt>
                <c:pt idx="23">
                  <c:v>DK</c:v>
                </c:pt>
                <c:pt idx="24">
                  <c:v>FR</c:v>
                </c:pt>
                <c:pt idx="25">
                  <c:v>CZ</c:v>
                </c:pt>
                <c:pt idx="26">
                  <c:v>ES</c:v>
                </c:pt>
                <c:pt idx="27">
                  <c:v>DE</c:v>
                </c:pt>
                <c:pt idx="28">
                  <c:v>SK</c:v>
                </c:pt>
              </c:strCache>
            </c:strRef>
          </c:cat>
          <c:val>
            <c:numRef>
              <c:f>'c3-10'!$C$13:$C$41</c:f>
              <c:numCache>
                <c:formatCode>0.0</c:formatCode>
                <c:ptCount val="29"/>
                <c:pt idx="0">
                  <c:v>15.460361994046607</c:v>
                </c:pt>
                <c:pt idx="1">
                  <c:v>13.437921661419324</c:v>
                </c:pt>
                <c:pt idx="2">
                  <c:v>11.42382655122222</c:v>
                </c:pt>
                <c:pt idx="3">
                  <c:v>9.790952707333787</c:v>
                </c:pt>
                <c:pt idx="4">
                  <c:v>9.1581978319783133</c:v>
                </c:pt>
                <c:pt idx="5">
                  <c:v>8.1180908395547959</c:v>
                </c:pt>
                <c:pt idx="6">
                  <c:v>6.075593637892851</c:v>
                </c:pt>
                <c:pt idx="7">
                  <c:v>5.9472977353772052</c:v>
                </c:pt>
                <c:pt idx="8">
                  <c:v>5.581743359521127</c:v>
                </c:pt>
                <c:pt idx="9">
                  <c:v>5.5708602534816549</c:v>
                </c:pt>
                <c:pt idx="10">
                  <c:v>5.4936641833166249</c:v>
                </c:pt>
                <c:pt idx="11">
                  <c:v>5.336089369293461</c:v>
                </c:pt>
                <c:pt idx="12">
                  <c:v>5.0556434048393442</c:v>
                </c:pt>
                <c:pt idx="13">
                  <c:v>4.9586933546976297</c:v>
                </c:pt>
                <c:pt idx="14">
                  <c:v>4.947206294419999</c:v>
                </c:pt>
                <c:pt idx="15">
                  <c:v>4.7738422556472102</c:v>
                </c:pt>
                <c:pt idx="16">
                  <c:v>4.6154357729524662</c:v>
                </c:pt>
                <c:pt idx="17">
                  <c:v>4.5478415948132778</c:v>
                </c:pt>
                <c:pt idx="18">
                  <c:v>4.1900154452968508</c:v>
                </c:pt>
                <c:pt idx="19">
                  <c:v>4.0585564175864732</c:v>
                </c:pt>
                <c:pt idx="20">
                  <c:v>3.9842272419084281</c:v>
                </c:pt>
                <c:pt idx="21">
                  <c:v>3.9479320745624733</c:v>
                </c:pt>
                <c:pt idx="22">
                  <c:v>3.8541613621027295</c:v>
                </c:pt>
                <c:pt idx="23">
                  <c:v>3.5706507287186895</c:v>
                </c:pt>
                <c:pt idx="24">
                  <c:v>3.2735934107181066</c:v>
                </c:pt>
                <c:pt idx="25">
                  <c:v>3.1381185435505898</c:v>
                </c:pt>
                <c:pt idx="26">
                  <c:v>2.6674136157093642</c:v>
                </c:pt>
                <c:pt idx="27">
                  <c:v>2.5680756284279767</c:v>
                </c:pt>
                <c:pt idx="28">
                  <c:v>1.3410347479037625</c:v>
                </c:pt>
              </c:numCache>
            </c:numRef>
          </c:val>
          <c:extLst>
            <c:ext xmlns:c16="http://schemas.microsoft.com/office/drawing/2014/chart" uri="{C3380CC4-5D6E-409C-BE32-E72D297353CC}">
              <c16:uniqueId val="{00000009-9DDD-4A57-999E-33C960ABE10E}"/>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Éves változás (%)</a:t>
                </a:r>
              </a:p>
            </c:rich>
          </c:tx>
          <c:layout>
            <c:manualLayout>
              <c:xMode val="edge"/>
              <c:yMode val="edge"/>
              <c:x val="6.1437830687830687E-2"/>
              <c:y val="4.7612847222222224E-4"/>
            </c:manualLayout>
          </c:layout>
          <c:overlay val="0"/>
        </c:title>
        <c:numFmt formatCode="General" sourceLinked="0"/>
        <c:majorTickMark val="none"/>
        <c:minorTickMark val="none"/>
        <c:tickLblPos val="low"/>
        <c:spPr>
          <a:ln>
            <a:solidFill>
              <a:schemeClr val="tx2"/>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min val="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451343424"/>
        <c:crosses val="autoZero"/>
        <c:crossBetween val="between"/>
      </c:valAx>
      <c:spPr>
        <a:noFill/>
      </c:spPr>
    </c:plotArea>
    <c:plotVisOnly val="1"/>
    <c:dispBlanksAs val="gap"/>
    <c:showDLblsOverMax val="0"/>
  </c:chart>
  <c:spPr>
    <a:solidFill>
      <a:schemeClr val="bg1"/>
    </a:solidFill>
    <a:ln>
      <a:noFill/>
    </a:ln>
  </c:spPr>
  <c:txPr>
    <a:bodyPr/>
    <a:lstStyle/>
    <a:p>
      <a:pPr>
        <a:defRPr sz="900"/>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71112282986111108"/>
        </c:manualLayout>
      </c:layout>
      <c:barChart>
        <c:barDir val="col"/>
        <c:grouping val="clustered"/>
        <c:varyColors val="0"/>
        <c:ser>
          <c:idx val="0"/>
          <c:order val="0"/>
          <c:tx>
            <c:strRef>
              <c:f>'c3-1'!$B$9</c:f>
              <c:strCache>
                <c:ptCount val="1"/>
                <c:pt idx="0">
                  <c:v>2021 Q3</c:v>
                </c:pt>
              </c:strCache>
            </c:strRef>
          </c:tx>
          <c:spPr>
            <a:solidFill>
              <a:schemeClr val="accent1">
                <a:lumMod val="60000"/>
                <a:lumOff val="40000"/>
              </a:schemeClr>
            </a:solidFill>
            <a:ln>
              <a:noFill/>
            </a:ln>
            <a:effectLst/>
          </c:spPr>
          <c:invertIfNegative val="0"/>
          <c:dPt>
            <c:idx val="8"/>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FA73-426B-8BCA-80758F8791AC}"/>
              </c:ext>
            </c:extLst>
          </c:dPt>
          <c:dPt>
            <c:idx val="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FA73-426B-8BCA-80758F8791AC}"/>
              </c:ext>
            </c:extLst>
          </c:dPt>
          <c:dPt>
            <c:idx val="1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FA73-426B-8BCA-80758F8791AC}"/>
              </c:ext>
            </c:extLst>
          </c:dPt>
          <c:dPt>
            <c:idx val="1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FA73-426B-8BCA-80758F8791AC}"/>
              </c:ext>
            </c:extLst>
          </c:dPt>
          <c:dPt>
            <c:idx val="1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FA73-426B-8BCA-80758F8791AC}"/>
              </c:ext>
            </c:extLst>
          </c:dPt>
          <c:dPt>
            <c:idx val="15"/>
            <c:invertIfNegative val="0"/>
            <c:bubble3D val="0"/>
            <c:spPr>
              <a:solidFill>
                <a:schemeClr val="accent3"/>
              </a:solidFill>
              <a:ln>
                <a:noFill/>
              </a:ln>
              <a:effectLst/>
            </c:spPr>
            <c:extLst>
              <c:ext xmlns:c16="http://schemas.microsoft.com/office/drawing/2014/chart" uri="{C3380CC4-5D6E-409C-BE32-E72D297353CC}">
                <c16:uniqueId val="{0000000B-FA73-426B-8BCA-80758F8791AC}"/>
              </c:ext>
            </c:extLst>
          </c:dPt>
          <c:dPt>
            <c:idx val="1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D-FA73-426B-8BCA-80758F8791AC}"/>
              </c:ext>
            </c:extLst>
          </c:dPt>
          <c:dPt>
            <c:idx val="18"/>
            <c:invertIfNegative val="0"/>
            <c:bubble3D val="0"/>
            <c:spPr>
              <a:solidFill>
                <a:schemeClr val="tx2"/>
              </a:solidFill>
              <a:ln>
                <a:noFill/>
              </a:ln>
              <a:effectLst/>
            </c:spPr>
            <c:extLst>
              <c:ext xmlns:c16="http://schemas.microsoft.com/office/drawing/2014/chart" uri="{C3380CC4-5D6E-409C-BE32-E72D297353CC}">
                <c16:uniqueId val="{0000000F-FA73-426B-8BCA-80758F8791AC}"/>
              </c:ext>
            </c:extLst>
          </c:dPt>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1-FA73-426B-8BCA-80758F8791AC}"/>
              </c:ext>
            </c:extLst>
          </c:dPt>
          <c:dPt>
            <c:idx val="2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3-FA73-426B-8BCA-80758F8791AC}"/>
              </c:ext>
            </c:extLst>
          </c:dPt>
          <c:dPt>
            <c:idx val="21"/>
            <c:invertIfNegative val="0"/>
            <c:bubble3D val="0"/>
            <c:spPr>
              <a:solidFill>
                <a:schemeClr val="tx2"/>
              </a:solidFill>
              <a:ln>
                <a:noFill/>
              </a:ln>
              <a:effectLst/>
            </c:spPr>
            <c:extLst>
              <c:ext xmlns:c16="http://schemas.microsoft.com/office/drawing/2014/chart" uri="{C3380CC4-5D6E-409C-BE32-E72D297353CC}">
                <c16:uniqueId val="{00000015-FA73-426B-8BCA-80758F8791AC}"/>
              </c:ext>
            </c:extLst>
          </c:dPt>
          <c:dPt>
            <c:idx val="22"/>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7-FA73-426B-8BCA-80758F8791AC}"/>
              </c:ext>
            </c:extLst>
          </c:dPt>
          <c:dPt>
            <c:idx val="2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9-FA73-426B-8BCA-80758F8791AC}"/>
              </c:ext>
            </c:extLst>
          </c:dPt>
          <c:dLbls>
            <c:dLbl>
              <c:idx val="15"/>
              <c:layout>
                <c:manualLayout>
                  <c:x val="-8.3006535947712425E-3"/>
                  <c:y val="0"/>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3"/>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A73-426B-8BCA-80758F8791AC}"/>
                </c:ext>
              </c:extLst>
            </c:dLbl>
            <c:dLbl>
              <c:idx val="18"/>
              <c:layout>
                <c:manualLayout>
                  <c:x val="7.6088445638519489E-17"/>
                  <c:y val="-5.512152777777828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A73-426B-8BCA-80758F8791AC}"/>
                </c:ext>
              </c:extLst>
            </c:dLbl>
            <c:dLbl>
              <c:idx val="21"/>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A73-426B-8BCA-80758F8791A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A$11:$A$39</c:f>
              <c:strCache>
                <c:ptCount val="29"/>
                <c:pt idx="0">
                  <c:v>IE</c:v>
                </c:pt>
                <c:pt idx="1">
                  <c:v>LU</c:v>
                </c:pt>
                <c:pt idx="2">
                  <c:v>EE</c:v>
                </c:pt>
                <c:pt idx="3">
                  <c:v>LT</c:v>
                </c:pt>
                <c:pt idx="4">
                  <c:v>PL</c:v>
                </c:pt>
                <c:pt idx="5">
                  <c:v>HR</c:v>
                </c:pt>
                <c:pt idx="6">
                  <c:v>DK</c:v>
                </c:pt>
                <c:pt idx="7">
                  <c:v>SE</c:v>
                </c:pt>
                <c:pt idx="8">
                  <c:v>RO</c:v>
                </c:pt>
                <c:pt idx="9">
                  <c:v>LV</c:v>
                </c:pt>
                <c:pt idx="10">
                  <c:v>NL</c:v>
                </c:pt>
                <c:pt idx="11">
                  <c:v>FI</c:v>
                </c:pt>
                <c:pt idx="12">
                  <c:v>SI</c:v>
                </c:pt>
                <c:pt idx="13">
                  <c:v>EL</c:v>
                </c:pt>
                <c:pt idx="14">
                  <c:v>AT</c:v>
                </c:pt>
                <c:pt idx="15">
                  <c:v>HU</c:v>
                </c:pt>
                <c:pt idx="16">
                  <c:v>BE</c:v>
                </c:pt>
                <c:pt idx="17">
                  <c:v>CY</c:v>
                </c:pt>
                <c:pt idx="18">
                  <c:v>EU27</c:v>
                </c:pt>
                <c:pt idx="19">
                  <c:v>FR</c:v>
                </c:pt>
                <c:pt idx="20">
                  <c:v>BG</c:v>
                </c:pt>
                <c:pt idx="21">
                  <c:v>EA</c:v>
                </c:pt>
                <c:pt idx="22">
                  <c:v>DE</c:v>
                </c:pt>
                <c:pt idx="23">
                  <c:v>IT</c:v>
                </c:pt>
                <c:pt idx="24">
                  <c:v>SK</c:v>
                </c:pt>
                <c:pt idx="25">
                  <c:v>MT</c:v>
                </c:pt>
                <c:pt idx="26">
                  <c:v>CZ</c:v>
                </c:pt>
                <c:pt idx="27">
                  <c:v>PT</c:v>
                </c:pt>
                <c:pt idx="28">
                  <c:v>ES</c:v>
                </c:pt>
              </c:strCache>
            </c:strRef>
          </c:cat>
          <c:val>
            <c:numRef>
              <c:f>'c3-1'!$B$11:$B$39</c:f>
              <c:numCache>
                <c:formatCode>0.0</c:formatCode>
                <c:ptCount val="29"/>
                <c:pt idx="0">
                  <c:v>122.25666954335672</c:v>
                </c:pt>
                <c:pt idx="1">
                  <c:v>105.37979268469371</c:v>
                </c:pt>
                <c:pt idx="2">
                  <c:v>105.14920624561516</c:v>
                </c:pt>
                <c:pt idx="3">
                  <c:v>103.95797547963757</c:v>
                </c:pt>
                <c:pt idx="4">
                  <c:v>103.06565491567471</c:v>
                </c:pt>
                <c:pt idx="5">
                  <c:v>102.87393581455279</c:v>
                </c:pt>
                <c:pt idx="6">
                  <c:v>102.12335857309454</c:v>
                </c:pt>
                <c:pt idx="7">
                  <c:v>102.11403501166336</c:v>
                </c:pt>
                <c:pt idx="8">
                  <c:v>101.86578104405916</c:v>
                </c:pt>
                <c:pt idx="9">
                  <c:v>101.72911911709473</c:v>
                </c:pt>
                <c:pt idx="10">
                  <c:v>101.68645436287082</c:v>
                </c:pt>
                <c:pt idx="11">
                  <c:v>101.45535574395488</c:v>
                </c:pt>
                <c:pt idx="12">
                  <c:v>101.23014150533902</c:v>
                </c:pt>
                <c:pt idx="13">
                  <c:v>101.19452585304585</c:v>
                </c:pt>
                <c:pt idx="14">
                  <c:v>101.14471862354696</c:v>
                </c:pt>
                <c:pt idx="15">
                  <c:v>100.59575277731471</c:v>
                </c:pt>
                <c:pt idx="16">
                  <c:v>100.49577084369892</c:v>
                </c:pt>
                <c:pt idx="17">
                  <c:v>99.985828668603418</c:v>
                </c:pt>
                <c:pt idx="18">
                  <c:v>99.932324912426594</c:v>
                </c:pt>
                <c:pt idx="19">
                  <c:v>99.886762589073726</c:v>
                </c:pt>
                <c:pt idx="20">
                  <c:v>99.798965086540164</c:v>
                </c:pt>
                <c:pt idx="21">
                  <c:v>99.654367057547489</c:v>
                </c:pt>
                <c:pt idx="22">
                  <c:v>98.887589089824601</c:v>
                </c:pt>
                <c:pt idx="23">
                  <c:v>98.727972898576695</c:v>
                </c:pt>
                <c:pt idx="24">
                  <c:v>98.589843489102108</c:v>
                </c:pt>
                <c:pt idx="25">
                  <c:v>97.131855804505335</c:v>
                </c:pt>
                <c:pt idx="26">
                  <c:v>96.910523085011206</c:v>
                </c:pt>
                <c:pt idx="27">
                  <c:v>96.787524012047527</c:v>
                </c:pt>
                <c:pt idx="28">
                  <c:v>93.422981581682976</c:v>
                </c:pt>
              </c:numCache>
            </c:numRef>
          </c:val>
          <c:extLst>
            <c:ext xmlns:c16="http://schemas.microsoft.com/office/drawing/2014/chart" uri="{C3380CC4-5D6E-409C-BE32-E72D297353CC}">
              <c16:uniqueId val="{0000001A-FA73-426B-8BCA-80758F8791AC}"/>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C$9</c:f>
              <c:strCache>
                <c:ptCount val="1"/>
                <c:pt idx="0">
                  <c:v>2019 Q4</c:v>
                </c:pt>
              </c:strCache>
            </c:strRef>
          </c:tx>
          <c:spPr>
            <a:ln w="15875" cap="rnd">
              <a:solidFill>
                <a:schemeClr val="tx2"/>
              </a:solidFill>
              <a:prstDash val="sysDash"/>
              <a:round/>
            </a:ln>
            <a:effectLst/>
          </c:spPr>
          <c:marker>
            <c:symbol val="none"/>
          </c:marker>
          <c:cat>
            <c:numRef>
              <c:f>'c3-1'!$B$11:$B$42</c:f>
              <c:numCache>
                <c:formatCode>0.0</c:formatCode>
                <c:ptCount val="32"/>
                <c:pt idx="0">
                  <c:v>122.25666954335672</c:v>
                </c:pt>
                <c:pt idx="1">
                  <c:v>105.37979268469371</c:v>
                </c:pt>
                <c:pt idx="2">
                  <c:v>105.14920624561516</c:v>
                </c:pt>
                <c:pt idx="3">
                  <c:v>103.95797547963757</c:v>
                </c:pt>
                <c:pt idx="4">
                  <c:v>103.06565491567471</c:v>
                </c:pt>
                <c:pt idx="5">
                  <c:v>102.87393581455279</c:v>
                </c:pt>
                <c:pt idx="6">
                  <c:v>102.12335857309454</c:v>
                </c:pt>
                <c:pt idx="7">
                  <c:v>102.11403501166336</c:v>
                </c:pt>
                <c:pt idx="8">
                  <c:v>101.86578104405916</c:v>
                </c:pt>
                <c:pt idx="9">
                  <c:v>101.72911911709473</c:v>
                </c:pt>
                <c:pt idx="10">
                  <c:v>101.68645436287082</c:v>
                </c:pt>
                <c:pt idx="11">
                  <c:v>101.45535574395488</c:v>
                </c:pt>
                <c:pt idx="12">
                  <c:v>101.23014150533902</c:v>
                </c:pt>
                <c:pt idx="13">
                  <c:v>101.19452585304585</c:v>
                </c:pt>
                <c:pt idx="14">
                  <c:v>101.14471862354696</c:v>
                </c:pt>
                <c:pt idx="15">
                  <c:v>100.59575277731471</c:v>
                </c:pt>
                <c:pt idx="16">
                  <c:v>100.49577084369892</c:v>
                </c:pt>
                <c:pt idx="17">
                  <c:v>99.985828668603418</c:v>
                </c:pt>
                <c:pt idx="18">
                  <c:v>99.932324912426594</c:v>
                </c:pt>
                <c:pt idx="19">
                  <c:v>99.886762589073726</c:v>
                </c:pt>
                <c:pt idx="20">
                  <c:v>99.798965086540164</c:v>
                </c:pt>
                <c:pt idx="21">
                  <c:v>99.654367057547489</c:v>
                </c:pt>
                <c:pt idx="22">
                  <c:v>98.887589089824601</c:v>
                </c:pt>
                <c:pt idx="23">
                  <c:v>98.727972898576695</c:v>
                </c:pt>
                <c:pt idx="24">
                  <c:v>98.589843489102108</c:v>
                </c:pt>
                <c:pt idx="25">
                  <c:v>97.131855804505335</c:v>
                </c:pt>
                <c:pt idx="26">
                  <c:v>96.910523085011206</c:v>
                </c:pt>
                <c:pt idx="27">
                  <c:v>96.787524012047527</c:v>
                </c:pt>
                <c:pt idx="28">
                  <c:v>93.422981581682976</c:v>
                </c:pt>
              </c:numCache>
            </c:numRef>
          </c:cat>
          <c:val>
            <c:numRef>
              <c:f>'c3-1'!$C$11:$C$39</c:f>
              <c:numCache>
                <c:formatCode>0.0</c:formatCode>
                <c:ptCount val="2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numCache>
            </c:numRef>
          </c:val>
          <c:smooth val="0"/>
          <c:extLst>
            <c:ext xmlns:c16="http://schemas.microsoft.com/office/drawing/2014/chart" uri="{C3380CC4-5D6E-409C-BE32-E72D297353CC}">
              <c16:uniqueId val="{0000001B-FA73-426B-8BCA-80758F8791AC}"/>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82179072"/>
        <c:crosses val="autoZero"/>
        <c:crossBetween val="between"/>
        <c:majorUnit val="5"/>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4467233085016E-2"/>
          <c:y val="7.0686707968150506E-2"/>
          <c:w val="0.94006874792297035"/>
          <c:h val="0.84311154513888875"/>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0-3DDC-4297-8DD4-DDCD2D762A70}"/>
              </c:ext>
            </c:extLst>
          </c:dPt>
          <c:dPt>
            <c:idx val="2"/>
            <c:invertIfNegative val="0"/>
            <c:bubble3D val="0"/>
            <c:extLst>
              <c:ext xmlns:c16="http://schemas.microsoft.com/office/drawing/2014/chart" uri="{C3380CC4-5D6E-409C-BE32-E72D297353CC}">
                <c16:uniqueId val="{00000001-3DDC-4297-8DD4-DDCD2D762A70}"/>
              </c:ext>
            </c:extLst>
          </c:dPt>
          <c:dPt>
            <c:idx val="6"/>
            <c:invertIfNegative val="0"/>
            <c:bubble3D val="0"/>
            <c:spPr>
              <a:solidFill>
                <a:schemeClr val="accent3"/>
              </a:solidFill>
            </c:spPr>
            <c:extLst>
              <c:ext xmlns:c16="http://schemas.microsoft.com/office/drawing/2014/chart" uri="{C3380CC4-5D6E-409C-BE32-E72D297353CC}">
                <c16:uniqueId val="{00000003-3DDC-4297-8DD4-DDCD2D762A70}"/>
              </c:ext>
            </c:extLst>
          </c:dPt>
          <c:dPt>
            <c:idx val="8"/>
            <c:invertIfNegative val="0"/>
            <c:bubble3D val="0"/>
            <c:extLst>
              <c:ext xmlns:c16="http://schemas.microsoft.com/office/drawing/2014/chart" uri="{C3380CC4-5D6E-409C-BE32-E72D297353CC}">
                <c16:uniqueId val="{00000004-3DDC-4297-8DD4-DDCD2D762A70}"/>
              </c:ext>
            </c:extLst>
          </c:dPt>
          <c:dPt>
            <c:idx val="13"/>
            <c:invertIfNegative val="0"/>
            <c:bubble3D val="0"/>
            <c:extLst>
              <c:ext xmlns:c16="http://schemas.microsoft.com/office/drawing/2014/chart" uri="{C3380CC4-5D6E-409C-BE32-E72D297353CC}">
                <c16:uniqueId val="{00000005-3DDC-4297-8DD4-DDCD2D762A70}"/>
              </c:ext>
            </c:extLst>
          </c:dPt>
          <c:dPt>
            <c:idx val="15"/>
            <c:invertIfNegative val="0"/>
            <c:bubble3D val="0"/>
            <c:extLst>
              <c:ext xmlns:c16="http://schemas.microsoft.com/office/drawing/2014/chart" uri="{C3380CC4-5D6E-409C-BE32-E72D297353CC}">
                <c16:uniqueId val="{00000006-3DDC-4297-8DD4-DDCD2D762A70}"/>
              </c:ext>
            </c:extLst>
          </c:dPt>
          <c:dPt>
            <c:idx val="19"/>
            <c:invertIfNegative val="0"/>
            <c:bubble3D val="0"/>
            <c:spPr>
              <a:solidFill>
                <a:schemeClr val="tx2"/>
              </a:solidFill>
            </c:spPr>
            <c:extLst>
              <c:ext xmlns:c16="http://schemas.microsoft.com/office/drawing/2014/chart" uri="{C3380CC4-5D6E-409C-BE32-E72D297353CC}">
                <c16:uniqueId val="{00000008-3DDC-4297-8DD4-DDCD2D762A70}"/>
              </c:ext>
            </c:extLst>
          </c:dPt>
          <c:dPt>
            <c:idx val="22"/>
            <c:invertIfNegative val="0"/>
            <c:bubble3D val="0"/>
            <c:spPr>
              <a:solidFill>
                <a:schemeClr val="tx2"/>
              </a:solidFill>
            </c:spPr>
            <c:extLst>
              <c:ext xmlns:c16="http://schemas.microsoft.com/office/drawing/2014/chart" uri="{C3380CC4-5D6E-409C-BE32-E72D297353CC}">
                <c16:uniqueId val="{0000000A-3DDC-4297-8DD4-DDCD2D762A70}"/>
              </c:ext>
            </c:extLst>
          </c:dPt>
          <c:dLbls>
            <c:dLbl>
              <c:idx val="6"/>
              <c:spPr>
                <a:noFill/>
                <a:ln>
                  <a:noFill/>
                </a:ln>
                <a:effectLst/>
              </c:spPr>
              <c:txPr>
                <a:bodyPr wrap="square" lIns="38100" tIns="19050" rIns="38100" bIns="19050" anchor="ctr">
                  <a:spAutoFit/>
                </a:bodyPr>
                <a:lstStyle/>
                <a:p>
                  <a:pPr>
                    <a:defRPr b="1">
                      <a:solidFill>
                        <a:schemeClr val="accent3"/>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DDC-4297-8DD4-DDCD2D762A70}"/>
                </c:ext>
              </c:extLst>
            </c:dLbl>
            <c:dLbl>
              <c:idx val="19"/>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DDC-4297-8DD4-DDCD2D762A70}"/>
                </c:ext>
              </c:extLst>
            </c:dLbl>
            <c:dLbl>
              <c:idx val="22"/>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DDC-4297-8DD4-DDCD2D762A70}"/>
                </c:ext>
              </c:extLst>
            </c:dLbl>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0"/>
            <c:showCatName val="0"/>
            <c:showSerName val="0"/>
            <c:showPercent val="0"/>
            <c:showBubbleSize val="0"/>
            <c:extLst>
              <c:ext xmlns:c15="http://schemas.microsoft.com/office/drawing/2012/chart" uri="{CE6537A1-D6FC-4f65-9D91-7224C49458BB}">
                <c15:showLeaderLines val="1"/>
              </c:ext>
            </c:extLst>
          </c:dLbls>
          <c:cat>
            <c:strRef>
              <c:f>'c3-10'!$B$13:$B$41</c:f>
              <c:strCache>
                <c:ptCount val="29"/>
                <c:pt idx="0">
                  <c:v>HR</c:v>
                </c:pt>
                <c:pt idx="1">
                  <c:v>EL</c:v>
                </c:pt>
                <c:pt idx="2">
                  <c:v>IE</c:v>
                </c:pt>
                <c:pt idx="3">
                  <c:v>MT</c:v>
                </c:pt>
                <c:pt idx="4">
                  <c:v>EE</c:v>
                </c:pt>
                <c:pt idx="5">
                  <c:v>RO</c:v>
                </c:pt>
                <c:pt idx="6">
                  <c:v>HU</c:v>
                </c:pt>
                <c:pt idx="7">
                  <c:v>LT</c:v>
                </c:pt>
                <c:pt idx="8">
                  <c:v>CY</c:v>
                </c:pt>
                <c:pt idx="9">
                  <c:v>AT</c:v>
                </c:pt>
                <c:pt idx="10">
                  <c:v>PL</c:v>
                </c:pt>
                <c:pt idx="11">
                  <c:v>LU</c:v>
                </c:pt>
                <c:pt idx="12">
                  <c:v>LV</c:v>
                </c:pt>
                <c:pt idx="13">
                  <c:v>NL</c:v>
                </c:pt>
                <c:pt idx="14">
                  <c:v>BE</c:v>
                </c:pt>
                <c:pt idx="15">
                  <c:v>SI</c:v>
                </c:pt>
                <c:pt idx="16">
                  <c:v>BG</c:v>
                </c:pt>
                <c:pt idx="17">
                  <c:v>SE</c:v>
                </c:pt>
                <c:pt idx="18">
                  <c:v>PT</c:v>
                </c:pt>
                <c:pt idx="19">
                  <c:v>EU27</c:v>
                </c:pt>
                <c:pt idx="20">
                  <c:v>FI</c:v>
                </c:pt>
                <c:pt idx="21">
                  <c:v>IT</c:v>
                </c:pt>
                <c:pt idx="22">
                  <c:v>EA</c:v>
                </c:pt>
                <c:pt idx="23">
                  <c:v>DK</c:v>
                </c:pt>
                <c:pt idx="24">
                  <c:v>FR</c:v>
                </c:pt>
                <c:pt idx="25">
                  <c:v>CZ</c:v>
                </c:pt>
                <c:pt idx="26">
                  <c:v>ES</c:v>
                </c:pt>
                <c:pt idx="27">
                  <c:v>DE</c:v>
                </c:pt>
                <c:pt idx="28">
                  <c:v>SK</c:v>
                </c:pt>
              </c:strCache>
            </c:strRef>
          </c:cat>
          <c:val>
            <c:numRef>
              <c:f>'c3-10'!$C$13:$C$41</c:f>
              <c:numCache>
                <c:formatCode>0.0</c:formatCode>
                <c:ptCount val="29"/>
                <c:pt idx="0">
                  <c:v>15.460361994046607</c:v>
                </c:pt>
                <c:pt idx="1">
                  <c:v>13.437921661419324</c:v>
                </c:pt>
                <c:pt idx="2">
                  <c:v>11.42382655122222</c:v>
                </c:pt>
                <c:pt idx="3">
                  <c:v>9.790952707333787</c:v>
                </c:pt>
                <c:pt idx="4">
                  <c:v>9.1581978319783133</c:v>
                </c:pt>
                <c:pt idx="5">
                  <c:v>8.1180908395547959</c:v>
                </c:pt>
                <c:pt idx="6">
                  <c:v>6.075593637892851</c:v>
                </c:pt>
                <c:pt idx="7">
                  <c:v>5.9472977353772052</c:v>
                </c:pt>
                <c:pt idx="8">
                  <c:v>5.581743359521127</c:v>
                </c:pt>
                <c:pt idx="9">
                  <c:v>5.5708602534816549</c:v>
                </c:pt>
                <c:pt idx="10">
                  <c:v>5.4936641833166249</c:v>
                </c:pt>
                <c:pt idx="11">
                  <c:v>5.336089369293461</c:v>
                </c:pt>
                <c:pt idx="12">
                  <c:v>5.0556434048393442</c:v>
                </c:pt>
                <c:pt idx="13">
                  <c:v>4.9586933546976297</c:v>
                </c:pt>
                <c:pt idx="14">
                  <c:v>4.947206294419999</c:v>
                </c:pt>
                <c:pt idx="15">
                  <c:v>4.7738422556472102</c:v>
                </c:pt>
                <c:pt idx="16">
                  <c:v>4.6154357729524662</c:v>
                </c:pt>
                <c:pt idx="17">
                  <c:v>4.5478415948132778</c:v>
                </c:pt>
                <c:pt idx="18">
                  <c:v>4.1900154452968508</c:v>
                </c:pt>
                <c:pt idx="19">
                  <c:v>4.0585564175864732</c:v>
                </c:pt>
                <c:pt idx="20">
                  <c:v>3.9842272419084281</c:v>
                </c:pt>
                <c:pt idx="21">
                  <c:v>3.9479320745624733</c:v>
                </c:pt>
                <c:pt idx="22">
                  <c:v>3.8541613621027295</c:v>
                </c:pt>
                <c:pt idx="23">
                  <c:v>3.5706507287186895</c:v>
                </c:pt>
                <c:pt idx="24">
                  <c:v>3.2735934107181066</c:v>
                </c:pt>
                <c:pt idx="25">
                  <c:v>3.1381185435505898</c:v>
                </c:pt>
                <c:pt idx="26">
                  <c:v>2.6674136157093642</c:v>
                </c:pt>
                <c:pt idx="27">
                  <c:v>2.5680756284279767</c:v>
                </c:pt>
                <c:pt idx="28">
                  <c:v>1.3410347479037625</c:v>
                </c:pt>
              </c:numCache>
            </c:numRef>
          </c:val>
          <c:extLst>
            <c:ext xmlns:c16="http://schemas.microsoft.com/office/drawing/2014/chart" uri="{C3380CC4-5D6E-409C-BE32-E72D297353CC}">
              <c16:uniqueId val="{0000000B-3DDC-4297-8DD4-DDCD2D762A70}"/>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Annual change (%)</a:t>
                </a:r>
              </a:p>
            </c:rich>
          </c:tx>
          <c:layout>
            <c:manualLayout>
              <c:xMode val="edge"/>
              <c:yMode val="edge"/>
              <c:x val="7.403703703703704E-2"/>
              <c:y val="4.7612847222222224E-4"/>
            </c:manualLayout>
          </c:layout>
          <c:overlay val="0"/>
        </c:title>
        <c:numFmt formatCode="General" sourceLinked="0"/>
        <c:majorTickMark val="none"/>
        <c:minorTickMark val="none"/>
        <c:tickLblPos val="low"/>
        <c:spPr>
          <a:ln>
            <a:solidFill>
              <a:schemeClr val="tx2"/>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min val="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451343424"/>
        <c:crosses val="autoZero"/>
        <c:crossBetween val="between"/>
      </c:valAx>
      <c:spPr>
        <a:noFill/>
      </c:spPr>
    </c:plotArea>
    <c:plotVisOnly val="1"/>
    <c:dispBlanksAs val="gap"/>
    <c:showDLblsOverMax val="0"/>
  </c:chart>
  <c:spPr>
    <a:solidFill>
      <a:schemeClr val="bg1"/>
    </a:solidFill>
    <a:ln>
      <a:noFill/>
    </a:ln>
  </c:spPr>
  <c:txPr>
    <a:bodyPr/>
    <a:lstStyle/>
    <a:p>
      <a:pPr>
        <a:defRPr sz="900"/>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1152067644339"/>
          <c:y val="6.2288211164615657E-2"/>
          <c:w val="0.80516118377592816"/>
          <c:h val="0.44428577391403196"/>
        </c:manualLayout>
      </c:layout>
      <c:barChart>
        <c:barDir val="col"/>
        <c:grouping val="stacked"/>
        <c:varyColors val="0"/>
        <c:ser>
          <c:idx val="0"/>
          <c:order val="0"/>
          <c:tx>
            <c:strRef>
              <c:f>'c3-11'!$C$13</c:f>
              <c:strCache>
                <c:ptCount val="1"/>
                <c:pt idx="0">
                  <c:v>Háztartások fogyasztása</c:v>
                </c:pt>
              </c:strCache>
            </c:strRef>
          </c:tx>
          <c:spPr>
            <a:solidFill>
              <a:schemeClr val="accent3"/>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1'!$C$14:$C$27</c:f>
              <c:numCache>
                <c:formatCode>General</c:formatCode>
                <c:ptCount val="14"/>
                <c:pt idx="0">
                  <c:v>-0.6</c:v>
                </c:pt>
                <c:pt idx="1">
                  <c:v>0.4</c:v>
                </c:pt>
                <c:pt idx="2">
                  <c:v>-1.2</c:v>
                </c:pt>
                <c:pt idx="3">
                  <c:v>-0.1</c:v>
                </c:pt>
                <c:pt idx="4">
                  <c:v>1.3</c:v>
                </c:pt>
                <c:pt idx="5">
                  <c:v>1.8</c:v>
                </c:pt>
                <c:pt idx="6">
                  <c:v>2.2999999999999998</c:v>
                </c:pt>
                <c:pt idx="7">
                  <c:v>2.2999999999999998</c:v>
                </c:pt>
                <c:pt idx="8">
                  <c:v>2.2999999999999998</c:v>
                </c:pt>
                <c:pt idx="9">
                  <c:v>2.4</c:v>
                </c:pt>
                <c:pt idx="10">
                  <c:v>-0.7</c:v>
                </c:pt>
                <c:pt idx="11">
                  <c:v>-3.2</c:v>
                </c:pt>
                <c:pt idx="12">
                  <c:v>4.2</c:v>
                </c:pt>
                <c:pt idx="13">
                  <c:v>2.4</c:v>
                </c:pt>
              </c:numCache>
            </c:numRef>
          </c:val>
          <c:extLst>
            <c:ext xmlns:c16="http://schemas.microsoft.com/office/drawing/2014/chart" uri="{C3380CC4-5D6E-409C-BE32-E72D297353CC}">
              <c16:uniqueId val="{00000000-18B2-4A51-B0DC-D30D623A12A4}"/>
            </c:ext>
          </c:extLst>
        </c:ser>
        <c:ser>
          <c:idx val="1"/>
          <c:order val="1"/>
          <c:tx>
            <c:strRef>
              <c:f>'c3-11'!$D$13</c:f>
              <c:strCache>
                <c:ptCount val="1"/>
                <c:pt idx="0">
                  <c:v>Közösségi végső fogyasztás</c:v>
                </c:pt>
              </c:strCache>
            </c:strRef>
          </c:tx>
          <c:spPr>
            <a:solidFill>
              <a:schemeClr val="accent1">
                <a:lumMod val="60000"/>
                <a:lumOff val="40000"/>
              </a:schemeClr>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1'!$D$14:$D$27</c:f>
              <c:numCache>
                <c:formatCode>0.0</c:formatCode>
                <c:ptCount val="14"/>
                <c:pt idx="0" formatCode="General">
                  <c:v>0</c:v>
                </c:pt>
                <c:pt idx="1">
                  <c:v>0.1</c:v>
                </c:pt>
                <c:pt idx="2" formatCode="General">
                  <c:v>-0.2</c:v>
                </c:pt>
                <c:pt idx="3" formatCode="General">
                  <c:v>0.6</c:v>
                </c:pt>
                <c:pt idx="4" formatCode="General">
                  <c:v>1</c:v>
                </c:pt>
                <c:pt idx="5" formatCode="General">
                  <c:v>0.5</c:v>
                </c:pt>
                <c:pt idx="6" formatCode="General">
                  <c:v>0.2</c:v>
                </c:pt>
                <c:pt idx="7" formatCode="General">
                  <c:v>0.9</c:v>
                </c:pt>
                <c:pt idx="8" formatCode="General">
                  <c:v>0.5</c:v>
                </c:pt>
                <c:pt idx="9" formatCode="General">
                  <c:v>0.89999999999999991</c:v>
                </c:pt>
                <c:pt idx="10" formatCode="General">
                  <c:v>0.19999999999999996</c:v>
                </c:pt>
                <c:pt idx="11" formatCode="General">
                  <c:v>1.2000000000000002</c:v>
                </c:pt>
                <c:pt idx="12" formatCode="General">
                  <c:v>1</c:v>
                </c:pt>
                <c:pt idx="13" formatCode="General">
                  <c:v>0.9</c:v>
                </c:pt>
              </c:numCache>
            </c:numRef>
          </c:val>
          <c:extLst>
            <c:ext xmlns:c16="http://schemas.microsoft.com/office/drawing/2014/chart" uri="{C3380CC4-5D6E-409C-BE32-E72D297353CC}">
              <c16:uniqueId val="{00000001-18B2-4A51-B0DC-D30D623A12A4}"/>
            </c:ext>
          </c:extLst>
        </c:ser>
        <c:ser>
          <c:idx val="2"/>
          <c:order val="2"/>
          <c:tx>
            <c:strRef>
              <c:f>'c3-11'!$E$13</c:f>
              <c:strCache>
                <c:ptCount val="1"/>
                <c:pt idx="0">
                  <c:v>Bruttó állóeszköz-felhalmozás </c:v>
                </c:pt>
              </c:strCache>
            </c:strRef>
          </c:tx>
          <c:spPr>
            <a:solidFill>
              <a:schemeClr val="tx2"/>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1'!$E$14:$E$27</c:f>
              <c:numCache>
                <c:formatCode>General</c:formatCode>
                <c:ptCount val="14"/>
                <c:pt idx="0">
                  <c:v>-2.1</c:v>
                </c:pt>
                <c:pt idx="1">
                  <c:v>-0.3</c:v>
                </c:pt>
                <c:pt idx="2">
                  <c:v>-0.6</c:v>
                </c:pt>
                <c:pt idx="3">
                  <c:v>1.9</c:v>
                </c:pt>
                <c:pt idx="4">
                  <c:v>2.5</c:v>
                </c:pt>
                <c:pt idx="5">
                  <c:v>1.1000000000000001</c:v>
                </c:pt>
                <c:pt idx="6">
                  <c:v>-2.2999999999999998</c:v>
                </c:pt>
                <c:pt idx="7">
                  <c:v>3.8</c:v>
                </c:pt>
                <c:pt idx="8">
                  <c:v>3.6</c:v>
                </c:pt>
                <c:pt idx="9">
                  <c:v>3.2</c:v>
                </c:pt>
                <c:pt idx="10">
                  <c:v>-1.9</c:v>
                </c:pt>
                <c:pt idx="11">
                  <c:v>0.6</c:v>
                </c:pt>
                <c:pt idx="12">
                  <c:v>3.5</c:v>
                </c:pt>
                <c:pt idx="13" formatCode="0.0">
                  <c:v>2.7</c:v>
                </c:pt>
              </c:numCache>
            </c:numRef>
          </c:val>
          <c:extLst>
            <c:ext xmlns:c16="http://schemas.microsoft.com/office/drawing/2014/chart" uri="{C3380CC4-5D6E-409C-BE32-E72D297353CC}">
              <c16:uniqueId val="{00000002-18B2-4A51-B0DC-D30D623A12A4}"/>
            </c:ext>
          </c:extLst>
        </c:ser>
        <c:ser>
          <c:idx val="3"/>
          <c:order val="3"/>
          <c:tx>
            <c:strRef>
              <c:f>'c3-11'!$F$13</c:f>
              <c:strCache>
                <c:ptCount val="1"/>
                <c:pt idx="0">
                  <c:v>Készletváltozás</c:v>
                </c:pt>
              </c:strCache>
            </c:strRef>
          </c:tx>
          <c:spPr>
            <a:solidFill>
              <a:schemeClr val="bg1">
                <a:lumMod val="65000"/>
              </a:schemeClr>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1'!$F$14:$F$27</c:f>
              <c:numCache>
                <c:formatCode>0.0</c:formatCode>
                <c:ptCount val="14"/>
                <c:pt idx="0">
                  <c:v>2.6</c:v>
                </c:pt>
                <c:pt idx="1">
                  <c:v>-0.5</c:v>
                </c:pt>
                <c:pt idx="2">
                  <c:v>-0.2</c:v>
                </c:pt>
                <c:pt idx="3">
                  <c:v>-0.9</c:v>
                </c:pt>
                <c:pt idx="4">
                  <c:v>0.1</c:v>
                </c:pt>
                <c:pt idx="5">
                  <c:v>-1.5</c:v>
                </c:pt>
                <c:pt idx="6">
                  <c:v>1.5</c:v>
                </c:pt>
                <c:pt idx="7">
                  <c:v>-1.7</c:v>
                </c:pt>
                <c:pt idx="8">
                  <c:v>0.1</c:v>
                </c:pt>
                <c:pt idx="9">
                  <c:v>0.1</c:v>
                </c:pt>
                <c:pt idx="10">
                  <c:v>-0.1</c:v>
                </c:pt>
                <c:pt idx="11">
                  <c:v>-3.1</c:v>
                </c:pt>
                <c:pt idx="12">
                  <c:v>2.6</c:v>
                </c:pt>
                <c:pt idx="13" formatCode="General">
                  <c:v>3.2</c:v>
                </c:pt>
              </c:numCache>
            </c:numRef>
          </c:val>
          <c:extLst>
            <c:ext xmlns:c16="http://schemas.microsoft.com/office/drawing/2014/chart" uri="{C3380CC4-5D6E-409C-BE32-E72D297353CC}">
              <c16:uniqueId val="{00000003-18B2-4A51-B0DC-D30D623A12A4}"/>
            </c:ext>
          </c:extLst>
        </c:ser>
        <c:ser>
          <c:idx val="4"/>
          <c:order val="4"/>
          <c:tx>
            <c:strRef>
              <c:f>'c3-11'!$G$13</c:f>
              <c:strCache>
                <c:ptCount val="1"/>
                <c:pt idx="0">
                  <c:v>Nettó export</c:v>
                </c:pt>
              </c:strCache>
            </c:strRef>
          </c:tx>
          <c:spPr>
            <a:solidFill>
              <a:schemeClr val="accent1"/>
            </a:solidFill>
            <a:ln>
              <a:noFill/>
            </a:ln>
            <a:effectLst/>
          </c:spPr>
          <c:invertIfNegative val="0"/>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1'!$G$14:$G$27</c:f>
              <c:numCache>
                <c:formatCode>General</c:formatCode>
                <c:ptCount val="14"/>
                <c:pt idx="0">
                  <c:v>1.4</c:v>
                </c:pt>
                <c:pt idx="1">
                  <c:v>2.1</c:v>
                </c:pt>
                <c:pt idx="2">
                  <c:v>1.1000000000000001</c:v>
                </c:pt>
                <c:pt idx="3">
                  <c:v>0.2</c:v>
                </c:pt>
                <c:pt idx="4">
                  <c:v>-0.7</c:v>
                </c:pt>
                <c:pt idx="5">
                  <c:v>1.8</c:v>
                </c:pt>
                <c:pt idx="6">
                  <c:v>0.6</c:v>
                </c:pt>
                <c:pt idx="7">
                  <c:v>-1</c:v>
                </c:pt>
                <c:pt idx="8">
                  <c:v>-1.2</c:v>
                </c:pt>
                <c:pt idx="9">
                  <c:v>-2</c:v>
                </c:pt>
                <c:pt idx="10">
                  <c:v>-2.1</c:v>
                </c:pt>
                <c:pt idx="11">
                  <c:v>2.5</c:v>
                </c:pt>
                <c:pt idx="12">
                  <c:v>6.5</c:v>
                </c:pt>
                <c:pt idx="13">
                  <c:v>-3.2</c:v>
                </c:pt>
              </c:numCache>
            </c:numRef>
          </c:val>
          <c:extLst>
            <c:ext xmlns:c16="http://schemas.microsoft.com/office/drawing/2014/chart" uri="{C3380CC4-5D6E-409C-BE32-E72D297353CC}">
              <c16:uniqueId val="{00000004-18B2-4A51-B0DC-D30D623A12A4}"/>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11'!$H$13</c:f>
              <c:strCache>
                <c:ptCount val="1"/>
                <c:pt idx="0">
                  <c:v>GDP (százalék)</c:v>
                </c:pt>
              </c:strCache>
            </c:strRef>
          </c:tx>
          <c:spPr>
            <a:ln w="19050" cap="rnd">
              <a:solidFill>
                <a:schemeClr val="tx1"/>
              </a:solidFill>
              <a:round/>
            </a:ln>
            <a:effectLst/>
          </c:spPr>
          <c:marker>
            <c:symbol val="none"/>
          </c:marker>
          <c:dPt>
            <c:idx val="11"/>
            <c:marker>
              <c:symbol val="circle"/>
              <c:size val="6"/>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6-18B2-4A51-B0DC-D30D623A12A4}"/>
              </c:ext>
            </c:extLst>
          </c:dPt>
          <c:dPt>
            <c:idx val="12"/>
            <c:marker>
              <c:symbol val="circle"/>
              <c:size val="6"/>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8-18B2-4A51-B0DC-D30D623A12A4}"/>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BE0B-4DD3-8B1C-C8FBA4218547}"/>
              </c:ext>
            </c:extLst>
          </c:dPt>
          <c:cat>
            <c:strRef>
              <c:f>'c3-11'!$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1'!$H$14:$H$27</c:f>
              <c:numCache>
                <c:formatCode>General</c:formatCode>
                <c:ptCount val="14"/>
                <c:pt idx="0">
                  <c:v>1.1000000000000001</c:v>
                </c:pt>
                <c:pt idx="1">
                  <c:v>1.9</c:v>
                </c:pt>
                <c:pt idx="2">
                  <c:v>-1.3</c:v>
                </c:pt>
                <c:pt idx="3">
                  <c:v>1.8</c:v>
                </c:pt>
                <c:pt idx="4">
                  <c:v>4.2</c:v>
                </c:pt>
                <c:pt idx="5">
                  <c:v>3.7</c:v>
                </c:pt>
                <c:pt idx="6" formatCode="0.0">
                  <c:v>2.2000000000000002</c:v>
                </c:pt>
                <c:pt idx="7">
                  <c:v>4.3</c:v>
                </c:pt>
                <c:pt idx="8">
                  <c:v>5.4</c:v>
                </c:pt>
                <c:pt idx="9">
                  <c:v>4.5999999999999996</c:v>
                </c:pt>
                <c:pt idx="10">
                  <c:v>-4.7</c:v>
                </c:pt>
                <c:pt idx="11">
                  <c:v>-2</c:v>
                </c:pt>
                <c:pt idx="12">
                  <c:v>17.8</c:v>
                </c:pt>
                <c:pt idx="13" formatCode="0.0">
                  <c:v>6.1</c:v>
                </c:pt>
              </c:numCache>
            </c:numRef>
          </c:val>
          <c:smooth val="0"/>
          <c:extLst>
            <c:ext xmlns:c16="http://schemas.microsoft.com/office/drawing/2014/chart" uri="{C3380CC4-5D6E-409C-BE32-E72D297353CC}">
              <c16:uniqueId val="{00000009-18B2-4A51-B0DC-D30D623A12A4}"/>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min val="-8"/>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min val="-8"/>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5600880266211259"/>
          <c:w val="0.89560447148242961"/>
          <c:h val="0.3439911973378874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1152067644339"/>
          <c:y val="6.2288211164615657E-2"/>
          <c:w val="0.80516118377592816"/>
          <c:h val="0.49510021906363494"/>
        </c:manualLayout>
      </c:layout>
      <c:barChart>
        <c:barDir val="col"/>
        <c:grouping val="stacked"/>
        <c:varyColors val="0"/>
        <c:ser>
          <c:idx val="0"/>
          <c:order val="0"/>
          <c:tx>
            <c:strRef>
              <c:f>'c3-11'!$C$12</c:f>
              <c:strCache>
                <c:ptCount val="1"/>
                <c:pt idx="0">
                  <c:v>Household consumption expenditure</c:v>
                </c:pt>
              </c:strCache>
            </c:strRef>
          </c:tx>
          <c:spPr>
            <a:solidFill>
              <a:schemeClr val="accent3"/>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1'!$C$14:$C$27</c:f>
              <c:numCache>
                <c:formatCode>General</c:formatCode>
                <c:ptCount val="14"/>
                <c:pt idx="0">
                  <c:v>-0.6</c:v>
                </c:pt>
                <c:pt idx="1">
                  <c:v>0.4</c:v>
                </c:pt>
                <c:pt idx="2">
                  <c:v>-1.2</c:v>
                </c:pt>
                <c:pt idx="3">
                  <c:v>-0.1</c:v>
                </c:pt>
                <c:pt idx="4">
                  <c:v>1.3</c:v>
                </c:pt>
                <c:pt idx="5">
                  <c:v>1.8</c:v>
                </c:pt>
                <c:pt idx="6">
                  <c:v>2.2999999999999998</c:v>
                </c:pt>
                <c:pt idx="7">
                  <c:v>2.2999999999999998</c:v>
                </c:pt>
                <c:pt idx="8">
                  <c:v>2.2999999999999998</c:v>
                </c:pt>
                <c:pt idx="9">
                  <c:v>2.4</c:v>
                </c:pt>
                <c:pt idx="10">
                  <c:v>-0.7</c:v>
                </c:pt>
                <c:pt idx="11">
                  <c:v>-3.2</c:v>
                </c:pt>
                <c:pt idx="12">
                  <c:v>4.2</c:v>
                </c:pt>
                <c:pt idx="13">
                  <c:v>2.4</c:v>
                </c:pt>
              </c:numCache>
            </c:numRef>
          </c:val>
          <c:extLst>
            <c:ext xmlns:c16="http://schemas.microsoft.com/office/drawing/2014/chart" uri="{C3380CC4-5D6E-409C-BE32-E72D297353CC}">
              <c16:uniqueId val="{00000000-1067-426D-8DDE-ACB3F8327F4E}"/>
            </c:ext>
          </c:extLst>
        </c:ser>
        <c:ser>
          <c:idx val="1"/>
          <c:order val="1"/>
          <c:tx>
            <c:strRef>
              <c:f>'c3-11'!$D$12</c:f>
              <c:strCache>
                <c:ptCount val="1"/>
                <c:pt idx="0">
                  <c:v>Actual final government consumption</c:v>
                </c:pt>
              </c:strCache>
            </c:strRef>
          </c:tx>
          <c:spPr>
            <a:solidFill>
              <a:schemeClr val="accent1">
                <a:lumMod val="60000"/>
                <a:lumOff val="40000"/>
              </a:schemeClr>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1'!$D$14:$D$27</c:f>
              <c:numCache>
                <c:formatCode>0.0</c:formatCode>
                <c:ptCount val="14"/>
                <c:pt idx="0" formatCode="General">
                  <c:v>0</c:v>
                </c:pt>
                <c:pt idx="1">
                  <c:v>0.1</c:v>
                </c:pt>
                <c:pt idx="2" formatCode="General">
                  <c:v>-0.2</c:v>
                </c:pt>
                <c:pt idx="3" formatCode="General">
                  <c:v>0.6</c:v>
                </c:pt>
                <c:pt idx="4" formatCode="General">
                  <c:v>1</c:v>
                </c:pt>
                <c:pt idx="5" formatCode="General">
                  <c:v>0.5</c:v>
                </c:pt>
                <c:pt idx="6" formatCode="General">
                  <c:v>0.2</c:v>
                </c:pt>
                <c:pt idx="7" formatCode="General">
                  <c:v>0.9</c:v>
                </c:pt>
                <c:pt idx="8" formatCode="General">
                  <c:v>0.5</c:v>
                </c:pt>
                <c:pt idx="9" formatCode="General">
                  <c:v>0.89999999999999991</c:v>
                </c:pt>
                <c:pt idx="10" formatCode="General">
                  <c:v>0.19999999999999996</c:v>
                </c:pt>
                <c:pt idx="11" formatCode="General">
                  <c:v>1.2000000000000002</c:v>
                </c:pt>
                <c:pt idx="12" formatCode="General">
                  <c:v>1</c:v>
                </c:pt>
                <c:pt idx="13" formatCode="General">
                  <c:v>0.9</c:v>
                </c:pt>
              </c:numCache>
            </c:numRef>
          </c:val>
          <c:extLst>
            <c:ext xmlns:c16="http://schemas.microsoft.com/office/drawing/2014/chart" uri="{C3380CC4-5D6E-409C-BE32-E72D297353CC}">
              <c16:uniqueId val="{00000001-1067-426D-8DDE-ACB3F8327F4E}"/>
            </c:ext>
          </c:extLst>
        </c:ser>
        <c:ser>
          <c:idx val="2"/>
          <c:order val="2"/>
          <c:tx>
            <c:strRef>
              <c:f>'c3-11'!$E$12</c:f>
              <c:strCache>
                <c:ptCount val="1"/>
                <c:pt idx="0">
                  <c:v>Gross fixed capital formation</c:v>
                </c:pt>
              </c:strCache>
            </c:strRef>
          </c:tx>
          <c:spPr>
            <a:solidFill>
              <a:schemeClr val="tx2"/>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1'!$E$14:$E$27</c:f>
              <c:numCache>
                <c:formatCode>General</c:formatCode>
                <c:ptCount val="14"/>
                <c:pt idx="0">
                  <c:v>-2.1</c:v>
                </c:pt>
                <c:pt idx="1">
                  <c:v>-0.3</c:v>
                </c:pt>
                <c:pt idx="2">
                  <c:v>-0.6</c:v>
                </c:pt>
                <c:pt idx="3">
                  <c:v>1.9</c:v>
                </c:pt>
                <c:pt idx="4">
                  <c:v>2.5</c:v>
                </c:pt>
                <c:pt idx="5">
                  <c:v>1.1000000000000001</c:v>
                </c:pt>
                <c:pt idx="6">
                  <c:v>-2.2999999999999998</c:v>
                </c:pt>
                <c:pt idx="7">
                  <c:v>3.8</c:v>
                </c:pt>
                <c:pt idx="8">
                  <c:v>3.6</c:v>
                </c:pt>
                <c:pt idx="9">
                  <c:v>3.2</c:v>
                </c:pt>
                <c:pt idx="10">
                  <c:v>-1.9</c:v>
                </c:pt>
                <c:pt idx="11">
                  <c:v>0.6</c:v>
                </c:pt>
                <c:pt idx="12">
                  <c:v>3.5</c:v>
                </c:pt>
                <c:pt idx="13" formatCode="0.0">
                  <c:v>2.7</c:v>
                </c:pt>
              </c:numCache>
            </c:numRef>
          </c:val>
          <c:extLst>
            <c:ext xmlns:c16="http://schemas.microsoft.com/office/drawing/2014/chart" uri="{C3380CC4-5D6E-409C-BE32-E72D297353CC}">
              <c16:uniqueId val="{00000002-1067-426D-8DDE-ACB3F8327F4E}"/>
            </c:ext>
          </c:extLst>
        </c:ser>
        <c:ser>
          <c:idx val="3"/>
          <c:order val="3"/>
          <c:tx>
            <c:strRef>
              <c:f>'c3-11'!$F$12</c:f>
              <c:strCache>
                <c:ptCount val="1"/>
                <c:pt idx="0">
                  <c:v>Changes in inventories</c:v>
                </c:pt>
              </c:strCache>
            </c:strRef>
          </c:tx>
          <c:spPr>
            <a:solidFill>
              <a:schemeClr val="bg1">
                <a:lumMod val="65000"/>
              </a:schemeClr>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1'!$F$14:$F$27</c:f>
              <c:numCache>
                <c:formatCode>0.0</c:formatCode>
                <c:ptCount val="14"/>
                <c:pt idx="0">
                  <c:v>2.6</c:v>
                </c:pt>
                <c:pt idx="1">
                  <c:v>-0.5</c:v>
                </c:pt>
                <c:pt idx="2">
                  <c:v>-0.2</c:v>
                </c:pt>
                <c:pt idx="3">
                  <c:v>-0.9</c:v>
                </c:pt>
                <c:pt idx="4">
                  <c:v>0.1</c:v>
                </c:pt>
                <c:pt idx="5">
                  <c:v>-1.5</c:v>
                </c:pt>
                <c:pt idx="6">
                  <c:v>1.5</c:v>
                </c:pt>
                <c:pt idx="7">
                  <c:v>-1.7</c:v>
                </c:pt>
                <c:pt idx="8">
                  <c:v>0.1</c:v>
                </c:pt>
                <c:pt idx="9">
                  <c:v>0.1</c:v>
                </c:pt>
                <c:pt idx="10">
                  <c:v>-0.1</c:v>
                </c:pt>
                <c:pt idx="11">
                  <c:v>-3.1</c:v>
                </c:pt>
                <c:pt idx="12">
                  <c:v>2.6</c:v>
                </c:pt>
                <c:pt idx="13" formatCode="General">
                  <c:v>3.2</c:v>
                </c:pt>
              </c:numCache>
            </c:numRef>
          </c:val>
          <c:extLst>
            <c:ext xmlns:c16="http://schemas.microsoft.com/office/drawing/2014/chart" uri="{C3380CC4-5D6E-409C-BE32-E72D297353CC}">
              <c16:uniqueId val="{00000003-1067-426D-8DDE-ACB3F8327F4E}"/>
            </c:ext>
          </c:extLst>
        </c:ser>
        <c:ser>
          <c:idx val="4"/>
          <c:order val="4"/>
          <c:tx>
            <c:strRef>
              <c:f>'c3-11'!$G$12</c:f>
              <c:strCache>
                <c:ptCount val="1"/>
                <c:pt idx="0">
                  <c:v>Net exports</c:v>
                </c:pt>
              </c:strCache>
            </c:strRef>
          </c:tx>
          <c:spPr>
            <a:solidFill>
              <a:schemeClr val="accent1"/>
            </a:solidFill>
            <a:ln>
              <a:noFill/>
            </a:ln>
            <a:effectLst/>
          </c:spPr>
          <c:invertIfNegative val="0"/>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1'!$G$14:$G$27</c:f>
              <c:numCache>
                <c:formatCode>General</c:formatCode>
                <c:ptCount val="14"/>
                <c:pt idx="0">
                  <c:v>1.4</c:v>
                </c:pt>
                <c:pt idx="1">
                  <c:v>2.1</c:v>
                </c:pt>
                <c:pt idx="2">
                  <c:v>1.1000000000000001</c:v>
                </c:pt>
                <c:pt idx="3">
                  <c:v>0.2</c:v>
                </c:pt>
                <c:pt idx="4">
                  <c:v>-0.7</c:v>
                </c:pt>
                <c:pt idx="5">
                  <c:v>1.8</c:v>
                </c:pt>
                <c:pt idx="6">
                  <c:v>0.6</c:v>
                </c:pt>
                <c:pt idx="7">
                  <c:v>-1</c:v>
                </c:pt>
                <c:pt idx="8">
                  <c:v>-1.2</c:v>
                </c:pt>
                <c:pt idx="9">
                  <c:v>-2</c:v>
                </c:pt>
                <c:pt idx="10">
                  <c:v>-2.1</c:v>
                </c:pt>
                <c:pt idx="11">
                  <c:v>2.5</c:v>
                </c:pt>
                <c:pt idx="12">
                  <c:v>6.5</c:v>
                </c:pt>
                <c:pt idx="13">
                  <c:v>-3.2</c:v>
                </c:pt>
              </c:numCache>
            </c:numRef>
          </c:val>
          <c:extLst>
            <c:ext xmlns:c16="http://schemas.microsoft.com/office/drawing/2014/chart" uri="{C3380CC4-5D6E-409C-BE32-E72D297353CC}">
              <c16:uniqueId val="{00000004-1067-426D-8DDE-ACB3F8327F4E}"/>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11'!$H$12</c:f>
              <c:strCache>
                <c:ptCount val="1"/>
                <c:pt idx="0">
                  <c:v>GDP at market prices (percent)</c:v>
                </c:pt>
              </c:strCache>
            </c:strRef>
          </c:tx>
          <c:spPr>
            <a:ln w="19050" cap="rnd">
              <a:solidFill>
                <a:schemeClr val="tx1"/>
              </a:solidFill>
              <a:round/>
            </a:ln>
            <a:effectLst/>
          </c:spPr>
          <c:marker>
            <c:symbol val="none"/>
          </c:marker>
          <c:dPt>
            <c:idx val="11"/>
            <c:marker>
              <c:symbol val="circle"/>
              <c:size val="6"/>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6-1067-426D-8DDE-ACB3F8327F4E}"/>
              </c:ext>
            </c:extLst>
          </c:dPt>
          <c:dPt>
            <c:idx val="12"/>
            <c:marker>
              <c:symbol val="circle"/>
              <c:size val="6"/>
              <c:spPr>
                <a:solidFill>
                  <a:schemeClr val="bg1"/>
                </a:solidFill>
                <a:ln w="9525">
                  <a:solidFill>
                    <a:schemeClr val="tx1"/>
                  </a:solidFill>
                </a:ln>
                <a:effectLst/>
              </c:spPr>
            </c:marker>
            <c:bubble3D val="0"/>
            <c:spPr>
              <a:ln w="19050" cap="rnd">
                <a:solidFill>
                  <a:schemeClr val="tx1"/>
                </a:solidFill>
                <a:round/>
              </a:ln>
              <a:effectLst/>
            </c:spPr>
            <c:extLst>
              <c:ext xmlns:c16="http://schemas.microsoft.com/office/drawing/2014/chart" uri="{C3380CC4-5D6E-409C-BE32-E72D297353CC}">
                <c16:uniqueId val="{00000008-1067-426D-8DDE-ACB3F8327F4E}"/>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50D7-4556-9652-E5CEC43B5570}"/>
              </c:ext>
            </c:extLst>
          </c:dPt>
          <c:cat>
            <c:strRef>
              <c:f>'c3-11'!$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1'!$H$14:$H$27</c:f>
              <c:numCache>
                <c:formatCode>General</c:formatCode>
                <c:ptCount val="14"/>
                <c:pt idx="0">
                  <c:v>1.1000000000000001</c:v>
                </c:pt>
                <c:pt idx="1">
                  <c:v>1.9</c:v>
                </c:pt>
                <c:pt idx="2">
                  <c:v>-1.3</c:v>
                </c:pt>
                <c:pt idx="3">
                  <c:v>1.8</c:v>
                </c:pt>
                <c:pt idx="4">
                  <c:v>4.2</c:v>
                </c:pt>
                <c:pt idx="5">
                  <c:v>3.7</c:v>
                </c:pt>
                <c:pt idx="6" formatCode="0.0">
                  <c:v>2.2000000000000002</c:v>
                </c:pt>
                <c:pt idx="7">
                  <c:v>4.3</c:v>
                </c:pt>
                <c:pt idx="8">
                  <c:v>5.4</c:v>
                </c:pt>
                <c:pt idx="9">
                  <c:v>4.5999999999999996</c:v>
                </c:pt>
                <c:pt idx="10">
                  <c:v>-4.7</c:v>
                </c:pt>
                <c:pt idx="11">
                  <c:v>-2</c:v>
                </c:pt>
                <c:pt idx="12">
                  <c:v>17.8</c:v>
                </c:pt>
                <c:pt idx="13" formatCode="0.0">
                  <c:v>6.1</c:v>
                </c:pt>
              </c:numCache>
            </c:numRef>
          </c:val>
          <c:smooth val="0"/>
          <c:extLst>
            <c:ext xmlns:c16="http://schemas.microsoft.com/office/drawing/2014/chart" uri="{C3380CC4-5D6E-409C-BE32-E72D297353CC}">
              <c16:uniqueId val="{00000009-1067-426D-8DDE-ACB3F8327F4E}"/>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9514952057384827"/>
          <c:w val="1"/>
          <c:h val="0.3048504794261516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50519627909300657"/>
        </c:manualLayout>
      </c:layout>
      <c:barChart>
        <c:barDir val="col"/>
        <c:grouping val="stacked"/>
        <c:varyColors val="0"/>
        <c:ser>
          <c:idx val="0"/>
          <c:order val="0"/>
          <c:tx>
            <c:strRef>
              <c:f>'c3-12'!$C$12</c:f>
              <c:strCache>
                <c:ptCount val="1"/>
                <c:pt idx="0">
                  <c:v>Mezőgazdaság</c:v>
                </c:pt>
              </c:strCache>
            </c:strRef>
          </c:tx>
          <c:spPr>
            <a:solidFill>
              <a:schemeClr val="bg1">
                <a:lumMod val="65000"/>
              </a:schemeClr>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2'!$C$14:$C$27</c:f>
              <c:numCache>
                <c:formatCode>0.0</c:formatCode>
                <c:ptCount val="14"/>
                <c:pt idx="0">
                  <c:v>-0.7</c:v>
                </c:pt>
                <c:pt idx="1">
                  <c:v>0.5</c:v>
                </c:pt>
                <c:pt idx="2">
                  <c:v>-0.9</c:v>
                </c:pt>
                <c:pt idx="3">
                  <c:v>0.6</c:v>
                </c:pt>
                <c:pt idx="4">
                  <c:v>0.6</c:v>
                </c:pt>
                <c:pt idx="5">
                  <c:v>0</c:v>
                </c:pt>
                <c:pt idx="6">
                  <c:v>0.5</c:v>
                </c:pt>
                <c:pt idx="7">
                  <c:v>-0.3</c:v>
                </c:pt>
                <c:pt idx="8">
                  <c:v>0.2</c:v>
                </c:pt>
                <c:pt idx="9">
                  <c:v>-0.1</c:v>
                </c:pt>
                <c:pt idx="10">
                  <c:v>-0.3</c:v>
                </c:pt>
                <c:pt idx="11">
                  <c:v>0.1</c:v>
                </c:pt>
                <c:pt idx="12">
                  <c:v>0</c:v>
                </c:pt>
                <c:pt idx="13">
                  <c:v>-0.2</c:v>
                </c:pt>
              </c:numCache>
            </c:numRef>
          </c:val>
          <c:extLst>
            <c:ext xmlns:c16="http://schemas.microsoft.com/office/drawing/2014/chart" uri="{C3380CC4-5D6E-409C-BE32-E72D297353CC}">
              <c16:uniqueId val="{00000000-C09D-4E17-B478-C46CEF1029E8}"/>
            </c:ext>
          </c:extLst>
        </c:ser>
        <c:ser>
          <c:idx val="1"/>
          <c:order val="1"/>
          <c:tx>
            <c:strRef>
              <c:f>'c3-12'!$D$12</c:f>
              <c:strCache>
                <c:ptCount val="1"/>
                <c:pt idx="0">
                  <c:v>Ipar</c:v>
                </c:pt>
              </c:strCache>
            </c:strRef>
          </c:tx>
          <c:spPr>
            <a:solidFill>
              <a:schemeClr val="accent3"/>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2'!$D$14:$D$27</c:f>
              <c:numCache>
                <c:formatCode>0.0</c:formatCode>
                <c:ptCount val="14"/>
                <c:pt idx="0">
                  <c:v>1.4</c:v>
                </c:pt>
                <c:pt idx="1">
                  <c:v>-0.1</c:v>
                </c:pt>
                <c:pt idx="2">
                  <c:v>-0.4</c:v>
                </c:pt>
                <c:pt idx="3">
                  <c:v>-0.5</c:v>
                </c:pt>
                <c:pt idx="4">
                  <c:v>1.4</c:v>
                </c:pt>
                <c:pt idx="5">
                  <c:v>1.8</c:v>
                </c:pt>
                <c:pt idx="6">
                  <c:v>0.4</c:v>
                </c:pt>
                <c:pt idx="7">
                  <c:v>0.5</c:v>
                </c:pt>
                <c:pt idx="8">
                  <c:v>0.6</c:v>
                </c:pt>
                <c:pt idx="9">
                  <c:v>0.6</c:v>
                </c:pt>
                <c:pt idx="10">
                  <c:v>-1.4</c:v>
                </c:pt>
                <c:pt idx="11">
                  <c:v>0.7</c:v>
                </c:pt>
                <c:pt idx="12">
                  <c:v>6.9</c:v>
                </c:pt>
                <c:pt idx="13">
                  <c:v>0.5</c:v>
                </c:pt>
              </c:numCache>
            </c:numRef>
          </c:val>
          <c:extLst>
            <c:ext xmlns:c16="http://schemas.microsoft.com/office/drawing/2014/chart" uri="{C3380CC4-5D6E-409C-BE32-E72D297353CC}">
              <c16:uniqueId val="{00000001-C09D-4E17-B478-C46CEF1029E8}"/>
            </c:ext>
          </c:extLst>
        </c:ser>
        <c:ser>
          <c:idx val="2"/>
          <c:order val="2"/>
          <c:tx>
            <c:strRef>
              <c:f>'c3-12'!$E$12</c:f>
              <c:strCache>
                <c:ptCount val="1"/>
                <c:pt idx="0">
                  <c:v>Építőipar</c:v>
                </c:pt>
              </c:strCache>
            </c:strRef>
          </c:tx>
          <c:spPr>
            <a:solidFill>
              <a:schemeClr val="tx2"/>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2'!$E$14:$E$27</c:f>
              <c:numCache>
                <c:formatCode>0.0</c:formatCode>
                <c:ptCount val="14"/>
                <c:pt idx="0">
                  <c:v>-0.4</c:v>
                </c:pt>
                <c:pt idx="1">
                  <c:v>0.1</c:v>
                </c:pt>
                <c:pt idx="2">
                  <c:v>-0.2</c:v>
                </c:pt>
                <c:pt idx="3">
                  <c:v>0.2</c:v>
                </c:pt>
                <c:pt idx="4">
                  <c:v>0.3</c:v>
                </c:pt>
                <c:pt idx="5">
                  <c:v>0.2</c:v>
                </c:pt>
                <c:pt idx="6">
                  <c:v>-0.5</c:v>
                </c:pt>
                <c:pt idx="7">
                  <c:v>0.6</c:v>
                </c:pt>
                <c:pt idx="8">
                  <c:v>0.5</c:v>
                </c:pt>
                <c:pt idx="9">
                  <c:v>0.6</c:v>
                </c:pt>
                <c:pt idx="10">
                  <c:v>-0.5</c:v>
                </c:pt>
                <c:pt idx="11">
                  <c:v>-0.2</c:v>
                </c:pt>
                <c:pt idx="12">
                  <c:v>0.9</c:v>
                </c:pt>
                <c:pt idx="13">
                  <c:v>1</c:v>
                </c:pt>
              </c:numCache>
            </c:numRef>
          </c:val>
          <c:extLst>
            <c:ext xmlns:c16="http://schemas.microsoft.com/office/drawing/2014/chart" uri="{C3380CC4-5D6E-409C-BE32-E72D297353CC}">
              <c16:uniqueId val="{00000002-C09D-4E17-B478-C46CEF1029E8}"/>
            </c:ext>
          </c:extLst>
        </c:ser>
        <c:ser>
          <c:idx val="3"/>
          <c:order val="4"/>
          <c:tx>
            <c:strRef>
              <c:f>'c3-12'!$F$12</c:f>
              <c:strCache>
                <c:ptCount val="1"/>
                <c:pt idx="0">
                  <c:v>Szolgáltatások</c:v>
                </c:pt>
              </c:strCache>
            </c:strRef>
          </c:tx>
          <c:spPr>
            <a:solidFill>
              <a:schemeClr val="accent1"/>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2'!$F$14:$F$27</c:f>
              <c:numCache>
                <c:formatCode>0.0</c:formatCode>
                <c:ptCount val="14"/>
                <c:pt idx="0">
                  <c:v>0.8</c:v>
                </c:pt>
                <c:pt idx="1">
                  <c:v>1.2</c:v>
                </c:pt>
                <c:pt idx="2">
                  <c:v>0.4</c:v>
                </c:pt>
                <c:pt idx="3">
                  <c:v>1.8</c:v>
                </c:pt>
                <c:pt idx="4">
                  <c:v>1.5</c:v>
                </c:pt>
                <c:pt idx="5">
                  <c:v>1.1000000000000001</c:v>
                </c:pt>
                <c:pt idx="6">
                  <c:v>1.6</c:v>
                </c:pt>
                <c:pt idx="7">
                  <c:v>2.7</c:v>
                </c:pt>
                <c:pt idx="8">
                  <c:v>3.4</c:v>
                </c:pt>
                <c:pt idx="9">
                  <c:v>2.8</c:v>
                </c:pt>
                <c:pt idx="10">
                  <c:v>-2</c:v>
                </c:pt>
                <c:pt idx="11">
                  <c:v>-1.9</c:v>
                </c:pt>
                <c:pt idx="12">
                  <c:v>7.3</c:v>
                </c:pt>
                <c:pt idx="13">
                  <c:v>3.8</c:v>
                </c:pt>
              </c:numCache>
            </c:numRef>
          </c:val>
          <c:extLst>
            <c:ext xmlns:c16="http://schemas.microsoft.com/office/drawing/2014/chart" uri="{C3380CC4-5D6E-409C-BE32-E72D297353CC}">
              <c16:uniqueId val="{00000003-C09D-4E17-B478-C46CEF1029E8}"/>
            </c:ext>
          </c:extLst>
        </c:ser>
        <c:ser>
          <c:idx val="4"/>
          <c:order val="5"/>
          <c:tx>
            <c:strRef>
              <c:f>'c3-12'!$G$12</c:f>
              <c:strCache>
                <c:ptCount val="1"/>
                <c:pt idx="0">
                  <c:v>Adók és támogatások</c:v>
                </c:pt>
              </c:strCache>
            </c:strRef>
          </c:tx>
          <c:spPr>
            <a:solidFill>
              <a:schemeClr val="accent1">
                <a:lumMod val="40000"/>
                <a:lumOff val="60000"/>
              </a:schemeClr>
            </a:solidFill>
            <a:ln>
              <a:noFill/>
            </a:ln>
          </c:spPr>
          <c:invertIfNegative val="0"/>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2'!$G$14:$G$27</c:f>
              <c:numCache>
                <c:formatCode>0.0</c:formatCode>
                <c:ptCount val="14"/>
                <c:pt idx="0">
                  <c:v>0</c:v>
                </c:pt>
                <c:pt idx="1">
                  <c:v>0.2</c:v>
                </c:pt>
                <c:pt idx="2">
                  <c:v>-0.2</c:v>
                </c:pt>
                <c:pt idx="3">
                  <c:v>-0.2</c:v>
                </c:pt>
                <c:pt idx="4">
                  <c:v>0.5</c:v>
                </c:pt>
                <c:pt idx="5">
                  <c:v>0.6</c:v>
                </c:pt>
                <c:pt idx="6">
                  <c:v>0.3</c:v>
                </c:pt>
                <c:pt idx="7">
                  <c:v>0.7</c:v>
                </c:pt>
                <c:pt idx="8">
                  <c:v>0.6</c:v>
                </c:pt>
                <c:pt idx="9">
                  <c:v>0.7</c:v>
                </c:pt>
                <c:pt idx="10">
                  <c:v>-0.5</c:v>
                </c:pt>
                <c:pt idx="11">
                  <c:v>-0.7</c:v>
                </c:pt>
                <c:pt idx="12">
                  <c:v>2.7</c:v>
                </c:pt>
                <c:pt idx="13">
                  <c:v>0.9</c:v>
                </c:pt>
              </c:numCache>
            </c:numRef>
          </c:val>
          <c:extLst>
            <c:ext xmlns:c16="http://schemas.microsoft.com/office/drawing/2014/chart" uri="{C3380CC4-5D6E-409C-BE32-E72D297353CC}">
              <c16:uniqueId val="{00000004-C09D-4E17-B478-C46CEF1029E8}"/>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2'!$H$12</c:f>
              <c:strCache>
                <c:ptCount val="1"/>
                <c:pt idx="0">
                  <c:v>GDP (%)</c:v>
                </c:pt>
              </c:strCache>
            </c:strRef>
          </c:tx>
          <c:spPr>
            <a:ln w="19050">
              <a:solidFill>
                <a:sysClr val="windowText" lastClr="000000"/>
              </a:solidFill>
              <a:prstDash val="solid"/>
            </a:ln>
          </c:spPr>
          <c:marker>
            <c:symbol val="none"/>
          </c:marker>
          <c:dPt>
            <c:idx val="8"/>
            <c:bubble3D val="0"/>
            <c:extLst>
              <c:ext xmlns:c16="http://schemas.microsoft.com/office/drawing/2014/chart" uri="{C3380CC4-5D6E-409C-BE32-E72D297353CC}">
                <c16:uniqueId val="{00000005-C09D-4E17-B478-C46CEF1029E8}"/>
              </c:ext>
            </c:extLst>
          </c:dPt>
          <c:dPt>
            <c:idx val="9"/>
            <c:bubble3D val="0"/>
            <c:extLst>
              <c:ext xmlns:c16="http://schemas.microsoft.com/office/drawing/2014/chart" uri="{C3380CC4-5D6E-409C-BE32-E72D297353CC}">
                <c16:uniqueId val="{00000006-C09D-4E17-B478-C46CEF1029E8}"/>
              </c:ext>
            </c:extLst>
          </c:dPt>
          <c:dPt>
            <c:idx val="11"/>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8-C09D-4E17-B478-C46CEF1029E8}"/>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C09D-4E17-B478-C46CEF1029E8}"/>
              </c:ext>
            </c:extLst>
          </c:dPt>
          <c:dPt>
            <c:idx val="13"/>
            <c:marker>
              <c:symbol val="circle"/>
              <c:size val="6"/>
              <c:spPr>
                <a:solidFill>
                  <a:schemeClr val="bg1"/>
                </a:solidFill>
                <a:ln>
                  <a:solidFill>
                    <a:schemeClr val="tx2"/>
                  </a:solidFill>
                </a:ln>
              </c:spPr>
            </c:marker>
            <c:bubble3D val="0"/>
            <c:spPr>
              <a:ln w="19050">
                <a:solidFill>
                  <a:schemeClr val="tx1"/>
                </a:solidFill>
                <a:prstDash val="solid"/>
              </a:ln>
            </c:spPr>
            <c:extLst>
              <c:ext xmlns:c16="http://schemas.microsoft.com/office/drawing/2014/chart" uri="{C3380CC4-5D6E-409C-BE32-E72D297353CC}">
                <c16:uniqueId val="{00000007-85EE-431E-971D-96C5591F96CB}"/>
              </c:ext>
            </c:extLst>
          </c:dPt>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2'!$H$14:$H$27</c:f>
              <c:numCache>
                <c:formatCode>0.0</c:formatCode>
                <c:ptCount val="14"/>
                <c:pt idx="0">
                  <c:v>1.1000000000000001</c:v>
                </c:pt>
                <c:pt idx="1">
                  <c:v>1.9</c:v>
                </c:pt>
                <c:pt idx="2">
                  <c:v>-1.3</c:v>
                </c:pt>
                <c:pt idx="3">
                  <c:v>1.8</c:v>
                </c:pt>
                <c:pt idx="4">
                  <c:v>4.2</c:v>
                </c:pt>
                <c:pt idx="5">
                  <c:v>3.7</c:v>
                </c:pt>
                <c:pt idx="6">
                  <c:v>2.2000000000000002</c:v>
                </c:pt>
                <c:pt idx="7">
                  <c:v>4.3</c:v>
                </c:pt>
                <c:pt idx="8">
                  <c:v>5.4</c:v>
                </c:pt>
                <c:pt idx="9">
                  <c:v>4.5999999999999996</c:v>
                </c:pt>
                <c:pt idx="10">
                  <c:v>-4.7</c:v>
                </c:pt>
                <c:pt idx="11">
                  <c:v>-2</c:v>
                </c:pt>
                <c:pt idx="12">
                  <c:v>17.8</c:v>
                </c:pt>
                <c:pt idx="13">
                  <c:v>6.1</c:v>
                </c:pt>
              </c:numCache>
            </c:numRef>
          </c:val>
          <c:smooth val="0"/>
          <c:extLst>
            <c:ext xmlns:c16="http://schemas.microsoft.com/office/drawing/2014/chart" uri="{C3380CC4-5D6E-409C-BE32-E72D297353CC}">
              <c16:uniqueId val="{0000000B-C09D-4E17-B478-C46CEF1029E8}"/>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0.99603626340783047"/>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55002935398045327"/>
        </c:manualLayout>
      </c:layout>
      <c:barChart>
        <c:barDir val="col"/>
        <c:grouping val="stacked"/>
        <c:varyColors val="0"/>
        <c:ser>
          <c:idx val="0"/>
          <c:order val="0"/>
          <c:tx>
            <c:strRef>
              <c:f>'c3-12'!$C$13</c:f>
              <c:strCache>
                <c:ptCount val="1"/>
                <c:pt idx="0">
                  <c:v>Agriculture</c:v>
                </c:pt>
              </c:strCache>
            </c:strRef>
          </c:tx>
          <c:spPr>
            <a:solidFill>
              <a:schemeClr val="bg1">
                <a:lumMod val="65000"/>
              </a:schemeClr>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2'!$C$14:$C$27</c:f>
              <c:numCache>
                <c:formatCode>0.0</c:formatCode>
                <c:ptCount val="14"/>
                <c:pt idx="0">
                  <c:v>-0.7</c:v>
                </c:pt>
                <c:pt idx="1">
                  <c:v>0.5</c:v>
                </c:pt>
                <c:pt idx="2">
                  <c:v>-0.9</c:v>
                </c:pt>
                <c:pt idx="3">
                  <c:v>0.6</c:v>
                </c:pt>
                <c:pt idx="4">
                  <c:v>0.6</c:v>
                </c:pt>
                <c:pt idx="5">
                  <c:v>0</c:v>
                </c:pt>
                <c:pt idx="6">
                  <c:v>0.5</c:v>
                </c:pt>
                <c:pt idx="7">
                  <c:v>-0.3</c:v>
                </c:pt>
                <c:pt idx="8">
                  <c:v>0.2</c:v>
                </c:pt>
                <c:pt idx="9">
                  <c:v>-0.1</c:v>
                </c:pt>
                <c:pt idx="10">
                  <c:v>-0.3</c:v>
                </c:pt>
                <c:pt idx="11">
                  <c:v>0.1</c:v>
                </c:pt>
                <c:pt idx="12">
                  <c:v>0</c:v>
                </c:pt>
                <c:pt idx="13">
                  <c:v>-0.2</c:v>
                </c:pt>
              </c:numCache>
            </c:numRef>
          </c:val>
          <c:extLst>
            <c:ext xmlns:c16="http://schemas.microsoft.com/office/drawing/2014/chart" uri="{C3380CC4-5D6E-409C-BE32-E72D297353CC}">
              <c16:uniqueId val="{00000000-5D96-430A-9462-AC240425C86F}"/>
            </c:ext>
          </c:extLst>
        </c:ser>
        <c:ser>
          <c:idx val="1"/>
          <c:order val="1"/>
          <c:tx>
            <c:strRef>
              <c:f>'c3-12'!$D$13</c:f>
              <c:strCache>
                <c:ptCount val="1"/>
                <c:pt idx="0">
                  <c:v>Industry</c:v>
                </c:pt>
              </c:strCache>
            </c:strRef>
          </c:tx>
          <c:spPr>
            <a:solidFill>
              <a:schemeClr val="accent3"/>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2'!$D$14:$D$27</c:f>
              <c:numCache>
                <c:formatCode>0.0</c:formatCode>
                <c:ptCount val="14"/>
                <c:pt idx="0">
                  <c:v>1.4</c:v>
                </c:pt>
                <c:pt idx="1">
                  <c:v>-0.1</c:v>
                </c:pt>
                <c:pt idx="2">
                  <c:v>-0.4</c:v>
                </c:pt>
                <c:pt idx="3">
                  <c:v>-0.5</c:v>
                </c:pt>
                <c:pt idx="4">
                  <c:v>1.4</c:v>
                </c:pt>
                <c:pt idx="5">
                  <c:v>1.8</c:v>
                </c:pt>
                <c:pt idx="6">
                  <c:v>0.4</c:v>
                </c:pt>
                <c:pt idx="7">
                  <c:v>0.5</c:v>
                </c:pt>
                <c:pt idx="8">
                  <c:v>0.6</c:v>
                </c:pt>
                <c:pt idx="9">
                  <c:v>0.6</c:v>
                </c:pt>
                <c:pt idx="10">
                  <c:v>-1.4</c:v>
                </c:pt>
                <c:pt idx="11">
                  <c:v>0.7</c:v>
                </c:pt>
                <c:pt idx="12">
                  <c:v>6.9</c:v>
                </c:pt>
                <c:pt idx="13">
                  <c:v>0.5</c:v>
                </c:pt>
              </c:numCache>
            </c:numRef>
          </c:val>
          <c:extLst>
            <c:ext xmlns:c16="http://schemas.microsoft.com/office/drawing/2014/chart" uri="{C3380CC4-5D6E-409C-BE32-E72D297353CC}">
              <c16:uniqueId val="{00000001-5D96-430A-9462-AC240425C86F}"/>
            </c:ext>
          </c:extLst>
        </c:ser>
        <c:ser>
          <c:idx val="2"/>
          <c:order val="2"/>
          <c:tx>
            <c:strRef>
              <c:f>'c3-12'!$E$13</c:f>
              <c:strCache>
                <c:ptCount val="1"/>
                <c:pt idx="0">
                  <c:v>Construction</c:v>
                </c:pt>
              </c:strCache>
            </c:strRef>
          </c:tx>
          <c:spPr>
            <a:solidFill>
              <a:schemeClr val="tx2"/>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2'!$E$14:$E$27</c:f>
              <c:numCache>
                <c:formatCode>0.0</c:formatCode>
                <c:ptCount val="14"/>
                <c:pt idx="0">
                  <c:v>-0.4</c:v>
                </c:pt>
                <c:pt idx="1">
                  <c:v>0.1</c:v>
                </c:pt>
                <c:pt idx="2">
                  <c:v>-0.2</c:v>
                </c:pt>
                <c:pt idx="3">
                  <c:v>0.2</c:v>
                </c:pt>
                <c:pt idx="4">
                  <c:v>0.3</c:v>
                </c:pt>
                <c:pt idx="5">
                  <c:v>0.2</c:v>
                </c:pt>
                <c:pt idx="6">
                  <c:v>-0.5</c:v>
                </c:pt>
                <c:pt idx="7">
                  <c:v>0.6</c:v>
                </c:pt>
                <c:pt idx="8">
                  <c:v>0.5</c:v>
                </c:pt>
                <c:pt idx="9">
                  <c:v>0.6</c:v>
                </c:pt>
                <c:pt idx="10">
                  <c:v>-0.5</c:v>
                </c:pt>
                <c:pt idx="11">
                  <c:v>-0.2</c:v>
                </c:pt>
                <c:pt idx="12">
                  <c:v>0.9</c:v>
                </c:pt>
                <c:pt idx="13">
                  <c:v>1</c:v>
                </c:pt>
              </c:numCache>
            </c:numRef>
          </c:val>
          <c:extLst>
            <c:ext xmlns:c16="http://schemas.microsoft.com/office/drawing/2014/chart" uri="{C3380CC4-5D6E-409C-BE32-E72D297353CC}">
              <c16:uniqueId val="{00000002-5D96-430A-9462-AC240425C86F}"/>
            </c:ext>
          </c:extLst>
        </c:ser>
        <c:ser>
          <c:idx val="3"/>
          <c:order val="4"/>
          <c:tx>
            <c:strRef>
              <c:f>'c3-12'!$F$13</c:f>
              <c:strCache>
                <c:ptCount val="1"/>
                <c:pt idx="0">
                  <c:v>Services</c:v>
                </c:pt>
              </c:strCache>
            </c:strRef>
          </c:tx>
          <c:spPr>
            <a:solidFill>
              <a:schemeClr val="accent1"/>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2'!$F$14:$F$27</c:f>
              <c:numCache>
                <c:formatCode>0.0</c:formatCode>
                <c:ptCount val="14"/>
                <c:pt idx="0">
                  <c:v>0.8</c:v>
                </c:pt>
                <c:pt idx="1">
                  <c:v>1.2</c:v>
                </c:pt>
                <c:pt idx="2">
                  <c:v>0.4</c:v>
                </c:pt>
                <c:pt idx="3">
                  <c:v>1.8</c:v>
                </c:pt>
                <c:pt idx="4">
                  <c:v>1.5</c:v>
                </c:pt>
                <c:pt idx="5">
                  <c:v>1.1000000000000001</c:v>
                </c:pt>
                <c:pt idx="6">
                  <c:v>1.6</c:v>
                </c:pt>
                <c:pt idx="7">
                  <c:v>2.7</c:v>
                </c:pt>
                <c:pt idx="8">
                  <c:v>3.4</c:v>
                </c:pt>
                <c:pt idx="9">
                  <c:v>2.8</c:v>
                </c:pt>
                <c:pt idx="10">
                  <c:v>-2</c:v>
                </c:pt>
                <c:pt idx="11">
                  <c:v>-1.9</c:v>
                </c:pt>
                <c:pt idx="12">
                  <c:v>7.3</c:v>
                </c:pt>
                <c:pt idx="13">
                  <c:v>3.8</c:v>
                </c:pt>
              </c:numCache>
            </c:numRef>
          </c:val>
          <c:extLst>
            <c:ext xmlns:c16="http://schemas.microsoft.com/office/drawing/2014/chart" uri="{C3380CC4-5D6E-409C-BE32-E72D297353CC}">
              <c16:uniqueId val="{00000003-5D96-430A-9462-AC240425C86F}"/>
            </c:ext>
          </c:extLst>
        </c:ser>
        <c:ser>
          <c:idx val="4"/>
          <c:order val="5"/>
          <c:tx>
            <c:strRef>
              <c:f>'c3-12'!$G$13</c:f>
              <c:strCache>
                <c:ptCount val="1"/>
                <c:pt idx="0">
                  <c:v>Taxes less subsidies</c:v>
                </c:pt>
              </c:strCache>
            </c:strRef>
          </c:tx>
          <c:spPr>
            <a:solidFill>
              <a:schemeClr val="accent1">
                <a:lumMod val="40000"/>
                <a:lumOff val="60000"/>
              </a:schemeClr>
            </a:solidFill>
            <a:ln>
              <a:noFill/>
            </a:ln>
          </c:spPr>
          <c:invertIfNegative val="0"/>
          <c:cat>
            <c:strRef>
              <c:f>'c3-12'!$B$14:$B$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Q1 2021</c:v>
                </c:pt>
                <c:pt idx="12">
                  <c:v>Q2 2021</c:v>
                </c:pt>
                <c:pt idx="13">
                  <c:v>Q3 2021</c:v>
                </c:pt>
              </c:strCache>
            </c:strRef>
          </c:cat>
          <c:val>
            <c:numRef>
              <c:f>'c3-12'!$G$14:$G$27</c:f>
              <c:numCache>
                <c:formatCode>0.0</c:formatCode>
                <c:ptCount val="14"/>
                <c:pt idx="0">
                  <c:v>0</c:v>
                </c:pt>
                <c:pt idx="1">
                  <c:v>0.2</c:v>
                </c:pt>
                <c:pt idx="2">
                  <c:v>-0.2</c:v>
                </c:pt>
                <c:pt idx="3">
                  <c:v>-0.2</c:v>
                </c:pt>
                <c:pt idx="4">
                  <c:v>0.5</c:v>
                </c:pt>
                <c:pt idx="5">
                  <c:v>0.6</c:v>
                </c:pt>
                <c:pt idx="6">
                  <c:v>0.3</c:v>
                </c:pt>
                <c:pt idx="7">
                  <c:v>0.7</c:v>
                </c:pt>
                <c:pt idx="8">
                  <c:v>0.6</c:v>
                </c:pt>
                <c:pt idx="9">
                  <c:v>0.7</c:v>
                </c:pt>
                <c:pt idx="10">
                  <c:v>-0.5</c:v>
                </c:pt>
                <c:pt idx="11">
                  <c:v>-0.7</c:v>
                </c:pt>
                <c:pt idx="12">
                  <c:v>2.7</c:v>
                </c:pt>
                <c:pt idx="13">
                  <c:v>0.9</c:v>
                </c:pt>
              </c:numCache>
            </c:numRef>
          </c:val>
          <c:extLst>
            <c:ext xmlns:c16="http://schemas.microsoft.com/office/drawing/2014/chart" uri="{C3380CC4-5D6E-409C-BE32-E72D297353CC}">
              <c16:uniqueId val="{00000004-5D96-430A-9462-AC240425C86F}"/>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2'!$H$12</c:f>
              <c:strCache>
                <c:ptCount val="1"/>
                <c:pt idx="0">
                  <c:v>GDP (%)</c:v>
                </c:pt>
              </c:strCache>
            </c:strRef>
          </c:tx>
          <c:spPr>
            <a:ln w="19050" cmpd="sng">
              <a:solidFill>
                <a:sysClr val="windowText" lastClr="000000"/>
              </a:solidFill>
              <a:prstDash val="solid"/>
            </a:ln>
          </c:spPr>
          <c:marker>
            <c:symbol val="none"/>
          </c:marker>
          <c:dPt>
            <c:idx val="8"/>
            <c:bubble3D val="0"/>
            <c:extLst>
              <c:ext xmlns:c16="http://schemas.microsoft.com/office/drawing/2014/chart" uri="{C3380CC4-5D6E-409C-BE32-E72D297353CC}">
                <c16:uniqueId val="{00000005-5D96-430A-9462-AC240425C86F}"/>
              </c:ext>
            </c:extLst>
          </c:dPt>
          <c:dPt>
            <c:idx val="9"/>
            <c:bubble3D val="0"/>
            <c:extLst>
              <c:ext xmlns:c16="http://schemas.microsoft.com/office/drawing/2014/chart" uri="{C3380CC4-5D6E-409C-BE32-E72D297353CC}">
                <c16:uniqueId val="{00000006-5D96-430A-9462-AC240425C86F}"/>
              </c:ext>
            </c:extLst>
          </c:dPt>
          <c:dPt>
            <c:idx val="11"/>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8-5D96-430A-9462-AC240425C86F}"/>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5D96-430A-9462-AC240425C86F}"/>
              </c:ext>
            </c:extLst>
          </c:dPt>
          <c:dPt>
            <c:idx val="13"/>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7-2ADA-44EA-A157-A05253832BE1}"/>
              </c:ext>
            </c:extLst>
          </c:dPt>
          <c:cat>
            <c:strRef>
              <c:f>'c3-12'!$A$14:$A$27</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 I. né.</c:v>
                </c:pt>
                <c:pt idx="12">
                  <c:v>2021. II. né.</c:v>
                </c:pt>
                <c:pt idx="13">
                  <c:v>2021. III. né.</c:v>
                </c:pt>
              </c:strCache>
            </c:strRef>
          </c:cat>
          <c:val>
            <c:numRef>
              <c:f>'c3-12'!$H$14:$H$27</c:f>
              <c:numCache>
                <c:formatCode>0.0</c:formatCode>
                <c:ptCount val="14"/>
                <c:pt idx="0">
                  <c:v>1.1000000000000001</c:v>
                </c:pt>
                <c:pt idx="1">
                  <c:v>1.9</c:v>
                </c:pt>
                <c:pt idx="2">
                  <c:v>-1.3</c:v>
                </c:pt>
                <c:pt idx="3">
                  <c:v>1.8</c:v>
                </c:pt>
                <c:pt idx="4">
                  <c:v>4.2</c:v>
                </c:pt>
                <c:pt idx="5">
                  <c:v>3.7</c:v>
                </c:pt>
                <c:pt idx="6">
                  <c:v>2.2000000000000002</c:v>
                </c:pt>
                <c:pt idx="7">
                  <c:v>4.3</c:v>
                </c:pt>
                <c:pt idx="8">
                  <c:v>5.4</c:v>
                </c:pt>
                <c:pt idx="9">
                  <c:v>4.5999999999999996</c:v>
                </c:pt>
                <c:pt idx="10">
                  <c:v>-4.7</c:v>
                </c:pt>
                <c:pt idx="11">
                  <c:v>-2</c:v>
                </c:pt>
                <c:pt idx="12">
                  <c:v>17.8</c:v>
                </c:pt>
                <c:pt idx="13">
                  <c:v>6.1</c:v>
                </c:pt>
              </c:numCache>
            </c:numRef>
          </c:val>
          <c:smooth val="0"/>
          <c:extLst>
            <c:ext xmlns:c16="http://schemas.microsoft.com/office/drawing/2014/chart" uri="{C3380CC4-5D6E-409C-BE32-E72D297353CC}">
              <c16:uniqueId val="{0000000B-5D96-430A-9462-AC240425C86F}"/>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1"/>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83871398957E-2"/>
          <c:y val="6.9185489939057501E-2"/>
          <c:w val="0.89992287213547051"/>
          <c:h val="0.66025781250000004"/>
        </c:manualLayout>
      </c:layout>
      <c:lineChart>
        <c:grouping val="standard"/>
        <c:varyColors val="0"/>
        <c:ser>
          <c:idx val="1"/>
          <c:order val="0"/>
          <c:tx>
            <c:strRef>
              <c:f>'c3-13'!$B$12</c:f>
              <c:strCache>
                <c:ptCount val="1"/>
                <c:pt idx="0">
                  <c:v>Kiskereskedelmi forgalom szintje</c:v>
                </c:pt>
              </c:strCache>
            </c:strRef>
          </c:tx>
          <c:spPr>
            <a:ln w="28575">
              <a:solidFill>
                <a:schemeClr val="tx2"/>
              </a:solidFill>
              <a:prstDash val="solid"/>
            </a:ln>
          </c:spPr>
          <c:marker>
            <c:symbol val="none"/>
          </c:marker>
          <c:cat>
            <c:numRef>
              <c:f>'c3-13'!$A$14:$A$71</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13'!$B$14:$B$71</c:f>
              <c:numCache>
                <c:formatCode>General</c:formatCode>
                <c:ptCount val="58"/>
                <c:pt idx="0">
                  <c:v>106.35052214025724</c:v>
                </c:pt>
                <c:pt idx="1">
                  <c:v>107.62007193026213</c:v>
                </c:pt>
                <c:pt idx="2">
                  <c:v>108.49666143291725</c:v>
                </c:pt>
                <c:pt idx="3">
                  <c:v>108.4466035891714</c:v>
                </c:pt>
                <c:pt idx="4">
                  <c:v>109.56104747456443</c:v>
                </c:pt>
                <c:pt idx="5">
                  <c:v>109.89721743040278</c:v>
                </c:pt>
                <c:pt idx="6">
                  <c:v>110.40821404951045</c:v>
                </c:pt>
                <c:pt idx="7">
                  <c:v>110.52153747252623</c:v>
                </c:pt>
                <c:pt idx="8">
                  <c:v>112.2660044115643</c:v>
                </c:pt>
                <c:pt idx="9">
                  <c:v>111.87302132652867</c:v>
                </c:pt>
                <c:pt idx="10">
                  <c:v>113.33836777988249</c:v>
                </c:pt>
                <c:pt idx="11">
                  <c:v>114.39320346993064</c:v>
                </c:pt>
                <c:pt idx="12">
                  <c:v>115.29362777660276</c:v>
                </c:pt>
                <c:pt idx="13">
                  <c:v>114.49655243118578</c:v>
                </c:pt>
                <c:pt idx="14">
                  <c:v>115.52617325207083</c:v>
                </c:pt>
                <c:pt idx="15">
                  <c:v>115.89513519891901</c:v>
                </c:pt>
                <c:pt idx="16">
                  <c:v>118.18534462318895</c:v>
                </c:pt>
                <c:pt idx="17">
                  <c:v>117.92535661678177</c:v>
                </c:pt>
                <c:pt idx="18">
                  <c:v>117.88010217867357</c:v>
                </c:pt>
                <c:pt idx="19">
                  <c:v>119.2948942674725</c:v>
                </c:pt>
                <c:pt idx="20">
                  <c:v>119.25208927120377</c:v>
                </c:pt>
                <c:pt idx="21">
                  <c:v>120.1446913392554</c:v>
                </c:pt>
                <c:pt idx="22">
                  <c:v>120.06254348193033</c:v>
                </c:pt>
                <c:pt idx="23">
                  <c:v>120.72829414064984</c:v>
                </c:pt>
                <c:pt idx="24">
                  <c:v>121.3493101669583</c:v>
                </c:pt>
                <c:pt idx="25">
                  <c:v>123.07154900639357</c:v>
                </c:pt>
                <c:pt idx="26">
                  <c:v>124.09972537110069</c:v>
                </c:pt>
                <c:pt idx="27">
                  <c:v>125.72903869916928</c:v>
                </c:pt>
                <c:pt idx="28">
                  <c:v>123.6727340262497</c:v>
                </c:pt>
                <c:pt idx="29">
                  <c:v>125.22030083013576</c:v>
                </c:pt>
                <c:pt idx="30">
                  <c:v>125.855965610026</c:v>
                </c:pt>
                <c:pt idx="31">
                  <c:v>127.14500780697347</c:v>
                </c:pt>
                <c:pt idx="32">
                  <c:v>127.74620442958449</c:v>
                </c:pt>
                <c:pt idx="33">
                  <c:v>128.56496498095305</c:v>
                </c:pt>
                <c:pt idx="34">
                  <c:v>128.87775999593998</c:v>
                </c:pt>
                <c:pt idx="35">
                  <c:v>129.62819377155867</c:v>
                </c:pt>
                <c:pt idx="36">
                  <c:v>129.19999999999999</c:v>
                </c:pt>
                <c:pt idx="37">
                  <c:v>129.61059089481003</c:v>
                </c:pt>
                <c:pt idx="38">
                  <c:v>128.26848895267204</c:v>
                </c:pt>
                <c:pt idx="39">
                  <c:v>110.5059068005723</c:v>
                </c:pt>
                <c:pt idx="40">
                  <c:v>119.59122468098386</c:v>
                </c:pt>
                <c:pt idx="41">
                  <c:v>123.12105615396949</c:v>
                </c:pt>
                <c:pt idx="42">
                  <c:v>126.18583961330528</c:v>
                </c:pt>
                <c:pt idx="43">
                  <c:v>125.61280394665141</c:v>
                </c:pt>
                <c:pt idx="44">
                  <c:v>125.48986932651314</c:v>
                </c:pt>
                <c:pt idx="45">
                  <c:v>125.907998835399</c:v>
                </c:pt>
                <c:pt idx="46">
                  <c:v>126.544600205234</c:v>
                </c:pt>
                <c:pt idx="47">
                  <c:v>125.44227389672757</c:v>
                </c:pt>
                <c:pt idx="48">
                  <c:v>126.37956551131838</c:v>
                </c:pt>
                <c:pt idx="49">
                  <c:v>126.51739502243061</c:v>
                </c:pt>
                <c:pt idx="50">
                  <c:v>126.90882637801944</c:v>
                </c:pt>
                <c:pt idx="51">
                  <c:v>126.23986215190267</c:v>
                </c:pt>
                <c:pt idx="52">
                  <c:v>127.40854639258258</c:v>
                </c:pt>
                <c:pt idx="53">
                  <c:v>128.42713845524432</c:v>
                </c:pt>
                <c:pt idx="54">
                  <c:v>128.14096344772292</c:v>
                </c:pt>
                <c:pt idx="55">
                  <c:v>129.06795402744839</c:v>
                </c:pt>
                <c:pt idx="56">
                  <c:v>129.95319492247782</c:v>
                </c:pt>
                <c:pt idx="57">
                  <c:v>131.19999999999999</c:v>
                </c:pt>
              </c:numCache>
            </c:numRef>
          </c:val>
          <c:smooth val="0"/>
          <c:extLst>
            <c:ext xmlns:c16="http://schemas.microsoft.com/office/drawing/2014/chart" uri="{C3380CC4-5D6E-409C-BE32-E72D297353CC}">
              <c16:uniqueId val="{00000000-BE00-45AA-B48B-E5D0DA413C19}"/>
            </c:ext>
          </c:extLst>
        </c:ser>
        <c:ser>
          <c:idx val="2"/>
          <c:order val="1"/>
          <c:tx>
            <c:strRef>
              <c:f>'c3-13'!$C$12</c:f>
              <c:strCache>
                <c:ptCount val="1"/>
                <c:pt idx="0">
                  <c:v>Válság előtti trend</c:v>
                </c:pt>
              </c:strCache>
            </c:strRef>
          </c:tx>
          <c:spPr>
            <a:ln w="28575">
              <a:solidFill>
                <a:schemeClr val="accent1"/>
              </a:solidFill>
            </a:ln>
          </c:spPr>
          <c:marker>
            <c:symbol val="none"/>
          </c:marker>
          <c:cat>
            <c:numRef>
              <c:f>'c3-13'!$A$14:$A$71</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13'!$C$14:$C$71</c:f>
              <c:numCache>
                <c:formatCode>General</c:formatCode>
                <c:ptCount val="58"/>
                <c:pt idx="0">
                  <c:v>107.13786878586905</c:v>
                </c:pt>
                <c:pt idx="1">
                  <c:v>107.71863985282175</c:v>
                </c:pt>
                <c:pt idx="2">
                  <c:v>108.3025591533172</c:v>
                </c:pt>
                <c:pt idx="3">
                  <c:v>108.88964375324417</c:v>
                </c:pt>
                <c:pt idx="4">
                  <c:v>109.47991081100193</c:v>
                </c:pt>
                <c:pt idx="5">
                  <c:v>110.07337757800167</c:v>
                </c:pt>
                <c:pt idx="6">
                  <c:v>110.67006139917075</c:v>
                </c:pt>
                <c:pt idx="7">
                  <c:v>111.26997971345959</c:v>
                </c:pt>
                <c:pt idx="8">
                  <c:v>111.87315005435137</c:v>
                </c:pt>
                <c:pt idx="9">
                  <c:v>112.47959005037447</c:v>
                </c:pt>
                <c:pt idx="10">
                  <c:v>113.08931742561768</c:v>
                </c:pt>
                <c:pt idx="11">
                  <c:v>113.7023500002482</c:v>
                </c:pt>
                <c:pt idx="12">
                  <c:v>114.31870569103252</c:v>
                </c:pt>
                <c:pt idx="13">
                  <c:v>114.93840251185999</c:v>
                </c:pt>
                <c:pt idx="14">
                  <c:v>115.56145857426934</c:v>
                </c:pt>
                <c:pt idx="15">
                  <c:v>116.187892087978</c:v>
                </c:pt>
                <c:pt idx="16">
                  <c:v>116.81772136141433</c:v>
                </c:pt>
                <c:pt idx="17">
                  <c:v>117.45096480225268</c:v>
                </c:pt>
                <c:pt idx="18">
                  <c:v>118.08764091795143</c:v>
                </c:pt>
                <c:pt idx="19">
                  <c:v>118.72776831629382</c:v>
                </c:pt>
                <c:pt idx="20">
                  <c:v>119.37136570593185</c:v>
                </c:pt>
                <c:pt idx="21">
                  <c:v>120.01845189693306</c:v>
                </c:pt>
                <c:pt idx="22">
                  <c:v>120.66904580133026</c:v>
                </c:pt>
                <c:pt idx="23">
                  <c:v>121.32316643367427</c:v>
                </c:pt>
                <c:pt idx="24">
                  <c:v>121.98083291158969</c:v>
                </c:pt>
                <c:pt idx="25">
                  <c:v>122.64206445633353</c:v>
                </c:pt>
                <c:pt idx="26">
                  <c:v>123.30688039335712</c:v>
                </c:pt>
                <c:pt idx="27">
                  <c:v>123.9753001528708</c:v>
                </c:pt>
                <c:pt idx="28">
                  <c:v>124.64734327041189</c:v>
                </c:pt>
                <c:pt idx="29">
                  <c:v>125.3230293874156</c:v>
                </c:pt>
                <c:pt idx="30">
                  <c:v>126.00237825178908</c:v>
                </c:pt>
                <c:pt idx="31">
                  <c:v>126.68540971848857</c:v>
                </c:pt>
                <c:pt idx="32">
                  <c:v>127.37214375009974</c:v>
                </c:pt>
                <c:pt idx="33">
                  <c:v>128.06260041742104</c:v>
                </c:pt>
                <c:pt idx="34">
                  <c:v>128.7567999000504</c:v>
                </c:pt>
                <c:pt idx="35">
                  <c:v>129.45476248697494</c:v>
                </c:pt>
                <c:pt idx="36">
                  <c:v>130.15650857716398</c:v>
                </c:pt>
                <c:pt idx="37">
                  <c:v>130.86205868016518</c:v>
                </c:pt>
                <c:pt idx="38">
                  <c:v>131.571433416704</c:v>
                </c:pt>
                <c:pt idx="39">
                  <c:v>132.28465351928639</c:v>
                </c:pt>
                <c:pt idx="40">
                  <c:v>133.00173983280467</c:v>
                </c:pt>
                <c:pt idx="41">
                  <c:v>133.72271331514682</c:v>
                </c:pt>
                <c:pt idx="42">
                  <c:v>134.44759503780892</c:v>
                </c:pt>
                <c:pt idx="43">
                  <c:v>135.17640618651112</c:v>
                </c:pt>
                <c:pt idx="44">
                  <c:v>135.90916806181664</c:v>
                </c:pt>
                <c:pt idx="45">
                  <c:v>136.64590207975453</c:v>
                </c:pt>
                <c:pt idx="46">
                  <c:v>137.38662977244542</c:v>
                </c:pt>
                <c:pt idx="47">
                  <c:v>138.13137278873083</c:v>
                </c:pt>
                <c:pt idx="48">
                  <c:v>138.88015289480603</c:v>
                </c:pt>
                <c:pt idx="49">
                  <c:v>139.63299197485603</c:v>
                </c:pt>
                <c:pt idx="50">
                  <c:v>140.38991203169527</c:v>
                </c:pt>
                <c:pt idx="51">
                  <c:v>141.15093518741068</c:v>
                </c:pt>
                <c:pt idx="52">
                  <c:v>141.91608368400816</c:v>
                </c:pt>
                <c:pt idx="53">
                  <c:v>142.68537988406268</c:v>
                </c:pt>
                <c:pt idx="54">
                  <c:v>143.45884627137193</c:v>
                </c:pt>
                <c:pt idx="55">
                  <c:v>144.23650545161331</c:v>
                </c:pt>
                <c:pt idx="56">
                  <c:v>145.01838015300473</c:v>
                </c:pt>
                <c:pt idx="57">
                  <c:v>145.80449322696876</c:v>
                </c:pt>
              </c:numCache>
            </c:numRef>
          </c:val>
          <c:smooth val="0"/>
          <c:extLst>
            <c:ext xmlns:c16="http://schemas.microsoft.com/office/drawing/2014/chart" uri="{C3380CC4-5D6E-409C-BE32-E72D297353CC}">
              <c16:uniqueId val="{00000001-BE00-45AA-B48B-E5D0DA413C19}"/>
            </c:ext>
          </c:extLst>
        </c:ser>
        <c:ser>
          <c:idx val="0"/>
          <c:order val="2"/>
          <c:tx>
            <c:strRef>
              <c:f>'c3-13'!$D$12</c:f>
              <c:strCache>
                <c:ptCount val="1"/>
                <c:pt idx="0">
                  <c:v>Válság előtti szint</c:v>
                </c:pt>
              </c:strCache>
            </c:strRef>
          </c:tx>
          <c:spPr>
            <a:ln w="25400">
              <a:solidFill>
                <a:schemeClr val="accent1"/>
              </a:solidFill>
              <a:prstDash val="dash"/>
            </a:ln>
          </c:spPr>
          <c:marker>
            <c:symbol val="none"/>
          </c:marker>
          <c:cat>
            <c:numRef>
              <c:f>'c3-13'!$A$14:$A$71</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13'!$D$14:$D$71</c:f>
              <c:numCache>
                <c:formatCode>General</c:formatCode>
                <c:ptCount val="58"/>
                <c:pt idx="36">
                  <c:v>129.19999999999999</c:v>
                </c:pt>
                <c:pt idx="37">
                  <c:v>129.19999999999999</c:v>
                </c:pt>
                <c:pt idx="38">
                  <c:v>129.19999999999999</c:v>
                </c:pt>
                <c:pt idx="39">
                  <c:v>129.19999999999999</c:v>
                </c:pt>
                <c:pt idx="40">
                  <c:v>129.19999999999999</c:v>
                </c:pt>
                <c:pt idx="41">
                  <c:v>129.19999999999999</c:v>
                </c:pt>
                <c:pt idx="42">
                  <c:v>129.19999999999999</c:v>
                </c:pt>
                <c:pt idx="43">
                  <c:v>129.19999999999999</c:v>
                </c:pt>
                <c:pt idx="44">
                  <c:v>129.19999999999999</c:v>
                </c:pt>
                <c:pt idx="45">
                  <c:v>129.19999999999999</c:v>
                </c:pt>
                <c:pt idx="46">
                  <c:v>129.19999999999999</c:v>
                </c:pt>
                <c:pt idx="47">
                  <c:v>129.19999999999999</c:v>
                </c:pt>
                <c:pt idx="48">
                  <c:v>129.19999999999999</c:v>
                </c:pt>
                <c:pt idx="49">
                  <c:v>129.19999999999999</c:v>
                </c:pt>
                <c:pt idx="50">
                  <c:v>129.19999999999999</c:v>
                </c:pt>
                <c:pt idx="51">
                  <c:v>129.19999999999999</c:v>
                </c:pt>
                <c:pt idx="52">
                  <c:v>129.19999999999999</c:v>
                </c:pt>
                <c:pt idx="53">
                  <c:v>129.19999999999999</c:v>
                </c:pt>
                <c:pt idx="54">
                  <c:v>129.19999999999999</c:v>
                </c:pt>
                <c:pt idx="55">
                  <c:v>129.19999999999999</c:v>
                </c:pt>
                <c:pt idx="56">
                  <c:v>129.19999999999999</c:v>
                </c:pt>
                <c:pt idx="57">
                  <c:v>129.19999999999999</c:v>
                </c:pt>
              </c:numCache>
            </c:numRef>
          </c:val>
          <c:smooth val="0"/>
          <c:extLst>
            <c:ext xmlns:c16="http://schemas.microsoft.com/office/drawing/2014/chart" uri="{C3380CC4-5D6E-409C-BE32-E72D297353CC}">
              <c16:uniqueId val="{00000002-BE00-45AA-B48B-E5D0DA413C19}"/>
            </c:ext>
          </c:extLst>
        </c:ser>
        <c:dLbls>
          <c:showLegendKey val="0"/>
          <c:showVal val="0"/>
          <c:showCatName val="0"/>
          <c:showSerName val="0"/>
          <c:showPercent val="0"/>
          <c:showBubbleSize val="0"/>
        </c:dLbls>
        <c:smooth val="0"/>
        <c:axId val="169842944"/>
        <c:axId val="169844736"/>
      </c:lineChart>
      <c:dateAx>
        <c:axId val="169842944"/>
        <c:scaling>
          <c:orientation val="minMax"/>
          <c:max val="44500"/>
          <c:min val="42736"/>
        </c:scaling>
        <c:delete val="0"/>
        <c:axPos val="b"/>
        <c:numFmt formatCode="yyyy" sourceLinked="0"/>
        <c:majorTickMark val="out"/>
        <c:minorTickMark val="none"/>
        <c:tickLblPos val="low"/>
        <c:spPr>
          <a:ln w="3175">
            <a:solidFill>
              <a:schemeClr val="tx1"/>
            </a:solidFill>
            <a:prstDash val="solid"/>
          </a:ln>
        </c:spPr>
        <c:txPr>
          <a:bodyPr rot="0" vert="horz"/>
          <a:lstStyle/>
          <a:p>
            <a:pPr>
              <a:defRPr/>
            </a:pPr>
            <a:endParaRPr lang="hu-HU"/>
          </a:p>
        </c:txPr>
        <c:crossAx val="169844736"/>
        <c:crossesAt val="100"/>
        <c:auto val="0"/>
        <c:lblOffset val="100"/>
        <c:baseTimeUnit val="months"/>
        <c:majorUnit val="1"/>
        <c:majorTimeUnit val="years"/>
      </c:dateAx>
      <c:valAx>
        <c:axId val="169844736"/>
        <c:scaling>
          <c:orientation val="minMax"/>
          <c:max val="150"/>
          <c:min val="100"/>
        </c:scaling>
        <c:delete val="0"/>
        <c:axPos val="l"/>
        <c:majorGridlines>
          <c:spPr>
            <a:ln>
              <a:solidFill>
                <a:schemeClr val="bg1">
                  <a:lumMod val="75000"/>
                </a:schemeClr>
              </a:solidFill>
              <a:prstDash val="sysDash"/>
            </a:ln>
          </c:spPr>
        </c:majorGridlines>
        <c:title>
          <c:tx>
            <c:rich>
              <a:bodyPr rot="0" vert="horz"/>
              <a:lstStyle/>
              <a:p>
                <a:pPr algn="ctr">
                  <a:defRPr/>
                </a:pPr>
                <a:r>
                  <a:rPr lang="hu-HU"/>
                  <a:t>2015 = 100</a:t>
                </a:r>
              </a:p>
            </c:rich>
          </c:tx>
          <c:layout>
            <c:manualLayout>
              <c:xMode val="edge"/>
              <c:yMode val="edge"/>
              <c:x val="8.0563811479509834E-2"/>
              <c:y val="1.9094488188976376E-4"/>
            </c:manualLayout>
          </c:layout>
          <c:overlay val="0"/>
          <c:spPr>
            <a:noFill/>
            <a:ln w="25400">
              <a:noFill/>
            </a:ln>
          </c:spPr>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169842944"/>
        <c:crosses val="autoZero"/>
        <c:crossBetween val="between"/>
        <c:majorUnit val="10"/>
      </c:valAx>
      <c:spPr>
        <a:noFill/>
        <a:ln w="25400">
          <a:noFill/>
        </a:ln>
      </c:spPr>
    </c:plotArea>
    <c:legend>
      <c:legendPos val="b"/>
      <c:layout>
        <c:manualLayout>
          <c:xMode val="edge"/>
          <c:yMode val="edge"/>
          <c:x val="0"/>
          <c:y val="0.82069574652777777"/>
          <c:w val="0.99838059777411547"/>
          <c:h val="0.17930425347222223"/>
        </c:manualLayout>
      </c:layout>
      <c:overlay val="0"/>
      <c:spPr>
        <a:noFill/>
        <a:ln w="25400">
          <a:noFill/>
        </a:ln>
      </c:sp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mn-lt"/>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83871398957E-2"/>
          <c:y val="6.9185489939057501E-2"/>
          <c:w val="0.89992287213547051"/>
          <c:h val="0.66025781250000004"/>
        </c:manualLayout>
      </c:layout>
      <c:lineChart>
        <c:grouping val="standard"/>
        <c:varyColors val="0"/>
        <c:ser>
          <c:idx val="1"/>
          <c:order val="0"/>
          <c:tx>
            <c:strRef>
              <c:f>'c3-13'!$B$13</c:f>
              <c:strCache>
                <c:ptCount val="1"/>
                <c:pt idx="0">
                  <c:v>Retail trade level</c:v>
                </c:pt>
              </c:strCache>
            </c:strRef>
          </c:tx>
          <c:spPr>
            <a:ln w="28575">
              <a:solidFill>
                <a:schemeClr val="tx2"/>
              </a:solidFill>
              <a:prstDash val="solid"/>
            </a:ln>
          </c:spPr>
          <c:marker>
            <c:symbol val="none"/>
          </c:marker>
          <c:cat>
            <c:numRef>
              <c:f>'c3-13'!$A$14:$A$71</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13'!$B$14:$B$71</c:f>
              <c:numCache>
                <c:formatCode>General</c:formatCode>
                <c:ptCount val="58"/>
                <c:pt idx="0">
                  <c:v>106.35052214025724</c:v>
                </c:pt>
                <c:pt idx="1">
                  <c:v>107.62007193026213</c:v>
                </c:pt>
                <c:pt idx="2">
                  <c:v>108.49666143291725</c:v>
                </c:pt>
                <c:pt idx="3">
                  <c:v>108.4466035891714</c:v>
                </c:pt>
                <c:pt idx="4">
                  <c:v>109.56104747456443</c:v>
                </c:pt>
                <c:pt idx="5">
                  <c:v>109.89721743040278</c:v>
                </c:pt>
                <c:pt idx="6">
                  <c:v>110.40821404951045</c:v>
                </c:pt>
                <c:pt idx="7">
                  <c:v>110.52153747252623</c:v>
                </c:pt>
                <c:pt idx="8">
                  <c:v>112.2660044115643</c:v>
                </c:pt>
                <c:pt idx="9">
                  <c:v>111.87302132652867</c:v>
                </c:pt>
                <c:pt idx="10">
                  <c:v>113.33836777988249</c:v>
                </c:pt>
                <c:pt idx="11">
                  <c:v>114.39320346993064</c:v>
                </c:pt>
                <c:pt idx="12">
                  <c:v>115.29362777660276</c:v>
                </c:pt>
                <c:pt idx="13">
                  <c:v>114.49655243118578</c:v>
                </c:pt>
                <c:pt idx="14">
                  <c:v>115.52617325207083</c:v>
                </c:pt>
                <c:pt idx="15">
                  <c:v>115.89513519891901</c:v>
                </c:pt>
                <c:pt idx="16">
                  <c:v>118.18534462318895</c:v>
                </c:pt>
                <c:pt idx="17">
                  <c:v>117.92535661678177</c:v>
                </c:pt>
                <c:pt idx="18">
                  <c:v>117.88010217867357</c:v>
                </c:pt>
                <c:pt idx="19">
                  <c:v>119.2948942674725</c:v>
                </c:pt>
                <c:pt idx="20">
                  <c:v>119.25208927120377</c:v>
                </c:pt>
                <c:pt idx="21">
                  <c:v>120.1446913392554</c:v>
                </c:pt>
                <c:pt idx="22">
                  <c:v>120.06254348193033</c:v>
                </c:pt>
                <c:pt idx="23">
                  <c:v>120.72829414064984</c:v>
                </c:pt>
                <c:pt idx="24">
                  <c:v>121.3493101669583</c:v>
                </c:pt>
                <c:pt idx="25">
                  <c:v>123.07154900639357</c:v>
                </c:pt>
                <c:pt idx="26">
                  <c:v>124.09972537110069</c:v>
                </c:pt>
                <c:pt idx="27">
                  <c:v>125.72903869916928</c:v>
                </c:pt>
                <c:pt idx="28">
                  <c:v>123.6727340262497</c:v>
                </c:pt>
                <c:pt idx="29">
                  <c:v>125.22030083013576</c:v>
                </c:pt>
                <c:pt idx="30">
                  <c:v>125.855965610026</c:v>
                </c:pt>
                <c:pt idx="31">
                  <c:v>127.14500780697347</c:v>
                </c:pt>
                <c:pt idx="32">
                  <c:v>127.74620442958449</c:v>
                </c:pt>
                <c:pt idx="33">
                  <c:v>128.56496498095305</c:v>
                </c:pt>
                <c:pt idx="34">
                  <c:v>128.87775999593998</c:v>
                </c:pt>
                <c:pt idx="35">
                  <c:v>129.62819377155867</c:v>
                </c:pt>
                <c:pt idx="36">
                  <c:v>129.19999999999999</c:v>
                </c:pt>
                <c:pt idx="37">
                  <c:v>129.61059089481003</c:v>
                </c:pt>
                <c:pt idx="38">
                  <c:v>128.26848895267204</c:v>
                </c:pt>
                <c:pt idx="39">
                  <c:v>110.5059068005723</c:v>
                </c:pt>
                <c:pt idx="40">
                  <c:v>119.59122468098386</c:v>
                </c:pt>
                <c:pt idx="41">
                  <c:v>123.12105615396949</c:v>
                </c:pt>
                <c:pt idx="42">
                  <c:v>126.18583961330528</c:v>
                </c:pt>
                <c:pt idx="43">
                  <c:v>125.61280394665141</c:v>
                </c:pt>
                <c:pt idx="44">
                  <c:v>125.48986932651314</c:v>
                </c:pt>
                <c:pt idx="45">
                  <c:v>125.907998835399</c:v>
                </c:pt>
                <c:pt idx="46">
                  <c:v>126.544600205234</c:v>
                </c:pt>
                <c:pt idx="47">
                  <c:v>125.44227389672757</c:v>
                </c:pt>
                <c:pt idx="48">
                  <c:v>126.37956551131838</c:v>
                </c:pt>
                <c:pt idx="49">
                  <c:v>126.51739502243061</c:v>
                </c:pt>
                <c:pt idx="50">
                  <c:v>126.90882637801944</c:v>
                </c:pt>
                <c:pt idx="51">
                  <c:v>126.23986215190267</c:v>
                </c:pt>
                <c:pt idx="52">
                  <c:v>127.40854639258258</c:v>
                </c:pt>
                <c:pt idx="53">
                  <c:v>128.42713845524432</c:v>
                </c:pt>
                <c:pt idx="54">
                  <c:v>128.14096344772292</c:v>
                </c:pt>
                <c:pt idx="55">
                  <c:v>129.06795402744839</c:v>
                </c:pt>
                <c:pt idx="56">
                  <c:v>129.95319492247782</c:v>
                </c:pt>
                <c:pt idx="57">
                  <c:v>131.19999999999999</c:v>
                </c:pt>
              </c:numCache>
            </c:numRef>
          </c:val>
          <c:smooth val="0"/>
          <c:extLst>
            <c:ext xmlns:c16="http://schemas.microsoft.com/office/drawing/2014/chart" uri="{C3380CC4-5D6E-409C-BE32-E72D297353CC}">
              <c16:uniqueId val="{00000000-7475-43A9-A1E5-7FD9A7D84750}"/>
            </c:ext>
          </c:extLst>
        </c:ser>
        <c:ser>
          <c:idx val="2"/>
          <c:order val="1"/>
          <c:tx>
            <c:strRef>
              <c:f>'c3-13'!$C$13</c:f>
              <c:strCache>
                <c:ptCount val="1"/>
                <c:pt idx="0">
                  <c:v>Pre-crisis trend</c:v>
                </c:pt>
              </c:strCache>
            </c:strRef>
          </c:tx>
          <c:spPr>
            <a:ln w="28575">
              <a:solidFill>
                <a:schemeClr val="accent1"/>
              </a:solidFill>
            </a:ln>
          </c:spPr>
          <c:marker>
            <c:symbol val="none"/>
          </c:marker>
          <c:cat>
            <c:numRef>
              <c:f>'c3-13'!$A$14:$A$71</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13'!$C$14:$C$71</c:f>
              <c:numCache>
                <c:formatCode>General</c:formatCode>
                <c:ptCount val="58"/>
                <c:pt idx="0">
                  <c:v>107.13786878586905</c:v>
                </c:pt>
                <c:pt idx="1">
                  <c:v>107.71863985282175</c:v>
                </c:pt>
                <c:pt idx="2">
                  <c:v>108.3025591533172</c:v>
                </c:pt>
                <c:pt idx="3">
                  <c:v>108.88964375324417</c:v>
                </c:pt>
                <c:pt idx="4">
                  <c:v>109.47991081100193</c:v>
                </c:pt>
                <c:pt idx="5">
                  <c:v>110.07337757800167</c:v>
                </c:pt>
                <c:pt idx="6">
                  <c:v>110.67006139917075</c:v>
                </c:pt>
                <c:pt idx="7">
                  <c:v>111.26997971345959</c:v>
                </c:pt>
                <c:pt idx="8">
                  <c:v>111.87315005435137</c:v>
                </c:pt>
                <c:pt idx="9">
                  <c:v>112.47959005037447</c:v>
                </c:pt>
                <c:pt idx="10">
                  <c:v>113.08931742561768</c:v>
                </c:pt>
                <c:pt idx="11">
                  <c:v>113.7023500002482</c:v>
                </c:pt>
                <c:pt idx="12">
                  <c:v>114.31870569103252</c:v>
                </c:pt>
                <c:pt idx="13">
                  <c:v>114.93840251185999</c:v>
                </c:pt>
                <c:pt idx="14">
                  <c:v>115.56145857426934</c:v>
                </c:pt>
                <c:pt idx="15">
                  <c:v>116.187892087978</c:v>
                </c:pt>
                <c:pt idx="16">
                  <c:v>116.81772136141433</c:v>
                </c:pt>
                <c:pt idx="17">
                  <c:v>117.45096480225268</c:v>
                </c:pt>
                <c:pt idx="18">
                  <c:v>118.08764091795143</c:v>
                </c:pt>
                <c:pt idx="19">
                  <c:v>118.72776831629382</c:v>
                </c:pt>
                <c:pt idx="20">
                  <c:v>119.37136570593185</c:v>
                </c:pt>
                <c:pt idx="21">
                  <c:v>120.01845189693306</c:v>
                </c:pt>
                <c:pt idx="22">
                  <c:v>120.66904580133026</c:v>
                </c:pt>
                <c:pt idx="23">
                  <c:v>121.32316643367427</c:v>
                </c:pt>
                <c:pt idx="24">
                  <c:v>121.98083291158969</c:v>
                </c:pt>
                <c:pt idx="25">
                  <c:v>122.64206445633353</c:v>
                </c:pt>
                <c:pt idx="26">
                  <c:v>123.30688039335712</c:v>
                </c:pt>
                <c:pt idx="27">
                  <c:v>123.9753001528708</c:v>
                </c:pt>
                <c:pt idx="28">
                  <c:v>124.64734327041189</c:v>
                </c:pt>
                <c:pt idx="29">
                  <c:v>125.3230293874156</c:v>
                </c:pt>
                <c:pt idx="30">
                  <c:v>126.00237825178908</c:v>
                </c:pt>
                <c:pt idx="31">
                  <c:v>126.68540971848857</c:v>
                </c:pt>
                <c:pt idx="32">
                  <c:v>127.37214375009974</c:v>
                </c:pt>
                <c:pt idx="33">
                  <c:v>128.06260041742104</c:v>
                </c:pt>
                <c:pt idx="34">
                  <c:v>128.7567999000504</c:v>
                </c:pt>
                <c:pt idx="35">
                  <c:v>129.45476248697494</c:v>
                </c:pt>
                <c:pt idx="36">
                  <c:v>130.15650857716398</c:v>
                </c:pt>
                <c:pt idx="37">
                  <c:v>130.86205868016518</c:v>
                </c:pt>
                <c:pt idx="38">
                  <c:v>131.571433416704</c:v>
                </c:pt>
                <c:pt idx="39">
                  <c:v>132.28465351928639</c:v>
                </c:pt>
                <c:pt idx="40">
                  <c:v>133.00173983280467</c:v>
                </c:pt>
                <c:pt idx="41">
                  <c:v>133.72271331514682</c:v>
                </c:pt>
                <c:pt idx="42">
                  <c:v>134.44759503780892</c:v>
                </c:pt>
                <c:pt idx="43">
                  <c:v>135.17640618651112</c:v>
                </c:pt>
                <c:pt idx="44">
                  <c:v>135.90916806181664</c:v>
                </c:pt>
                <c:pt idx="45">
                  <c:v>136.64590207975453</c:v>
                </c:pt>
                <c:pt idx="46">
                  <c:v>137.38662977244542</c:v>
                </c:pt>
                <c:pt idx="47">
                  <c:v>138.13137278873083</c:v>
                </c:pt>
                <c:pt idx="48">
                  <c:v>138.88015289480603</c:v>
                </c:pt>
                <c:pt idx="49">
                  <c:v>139.63299197485603</c:v>
                </c:pt>
                <c:pt idx="50">
                  <c:v>140.38991203169527</c:v>
                </c:pt>
                <c:pt idx="51">
                  <c:v>141.15093518741068</c:v>
                </c:pt>
                <c:pt idx="52">
                  <c:v>141.91608368400816</c:v>
                </c:pt>
                <c:pt idx="53">
                  <c:v>142.68537988406268</c:v>
                </c:pt>
                <c:pt idx="54">
                  <c:v>143.45884627137193</c:v>
                </c:pt>
                <c:pt idx="55">
                  <c:v>144.23650545161331</c:v>
                </c:pt>
                <c:pt idx="56">
                  <c:v>145.01838015300473</c:v>
                </c:pt>
                <c:pt idx="57">
                  <c:v>145.80449322696876</c:v>
                </c:pt>
              </c:numCache>
            </c:numRef>
          </c:val>
          <c:smooth val="0"/>
          <c:extLst>
            <c:ext xmlns:c16="http://schemas.microsoft.com/office/drawing/2014/chart" uri="{C3380CC4-5D6E-409C-BE32-E72D297353CC}">
              <c16:uniqueId val="{00000001-7475-43A9-A1E5-7FD9A7D84750}"/>
            </c:ext>
          </c:extLst>
        </c:ser>
        <c:ser>
          <c:idx val="0"/>
          <c:order val="2"/>
          <c:tx>
            <c:strRef>
              <c:f>'c3-13'!$D$13</c:f>
              <c:strCache>
                <c:ptCount val="1"/>
                <c:pt idx="0">
                  <c:v>Pre-crisis level</c:v>
                </c:pt>
              </c:strCache>
            </c:strRef>
          </c:tx>
          <c:spPr>
            <a:ln w="25400">
              <a:solidFill>
                <a:schemeClr val="accent1"/>
              </a:solidFill>
              <a:prstDash val="dash"/>
            </a:ln>
          </c:spPr>
          <c:marker>
            <c:symbol val="none"/>
          </c:marker>
          <c:cat>
            <c:numRef>
              <c:f>'c3-13'!$A$14:$A$71</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13'!$D$14:$D$71</c:f>
              <c:numCache>
                <c:formatCode>General</c:formatCode>
                <c:ptCount val="58"/>
                <c:pt idx="36">
                  <c:v>129.19999999999999</c:v>
                </c:pt>
                <c:pt idx="37">
                  <c:v>129.19999999999999</c:v>
                </c:pt>
                <c:pt idx="38">
                  <c:v>129.19999999999999</c:v>
                </c:pt>
                <c:pt idx="39">
                  <c:v>129.19999999999999</c:v>
                </c:pt>
                <c:pt idx="40">
                  <c:v>129.19999999999999</c:v>
                </c:pt>
                <c:pt idx="41">
                  <c:v>129.19999999999999</c:v>
                </c:pt>
                <c:pt idx="42">
                  <c:v>129.19999999999999</c:v>
                </c:pt>
                <c:pt idx="43">
                  <c:v>129.19999999999999</c:v>
                </c:pt>
                <c:pt idx="44">
                  <c:v>129.19999999999999</c:v>
                </c:pt>
                <c:pt idx="45">
                  <c:v>129.19999999999999</c:v>
                </c:pt>
                <c:pt idx="46">
                  <c:v>129.19999999999999</c:v>
                </c:pt>
                <c:pt idx="47">
                  <c:v>129.19999999999999</c:v>
                </c:pt>
                <c:pt idx="48">
                  <c:v>129.19999999999999</c:v>
                </c:pt>
                <c:pt idx="49">
                  <c:v>129.19999999999999</c:v>
                </c:pt>
                <c:pt idx="50">
                  <c:v>129.19999999999999</c:v>
                </c:pt>
                <c:pt idx="51">
                  <c:v>129.19999999999999</c:v>
                </c:pt>
                <c:pt idx="52">
                  <c:v>129.19999999999999</c:v>
                </c:pt>
                <c:pt idx="53">
                  <c:v>129.19999999999999</c:v>
                </c:pt>
                <c:pt idx="54">
                  <c:v>129.19999999999999</c:v>
                </c:pt>
                <c:pt idx="55">
                  <c:v>129.19999999999999</c:v>
                </c:pt>
                <c:pt idx="56">
                  <c:v>129.19999999999999</c:v>
                </c:pt>
                <c:pt idx="57">
                  <c:v>129.19999999999999</c:v>
                </c:pt>
              </c:numCache>
            </c:numRef>
          </c:val>
          <c:smooth val="0"/>
          <c:extLst>
            <c:ext xmlns:c16="http://schemas.microsoft.com/office/drawing/2014/chart" uri="{C3380CC4-5D6E-409C-BE32-E72D297353CC}">
              <c16:uniqueId val="{00000002-7475-43A9-A1E5-7FD9A7D84750}"/>
            </c:ext>
          </c:extLst>
        </c:ser>
        <c:dLbls>
          <c:showLegendKey val="0"/>
          <c:showVal val="0"/>
          <c:showCatName val="0"/>
          <c:showSerName val="0"/>
          <c:showPercent val="0"/>
          <c:showBubbleSize val="0"/>
        </c:dLbls>
        <c:smooth val="0"/>
        <c:axId val="169842944"/>
        <c:axId val="169844736"/>
      </c:lineChart>
      <c:dateAx>
        <c:axId val="169842944"/>
        <c:scaling>
          <c:orientation val="minMax"/>
          <c:max val="44500"/>
          <c:min val="42736"/>
        </c:scaling>
        <c:delete val="0"/>
        <c:axPos val="b"/>
        <c:numFmt formatCode="yyyy" sourceLinked="0"/>
        <c:majorTickMark val="out"/>
        <c:minorTickMark val="none"/>
        <c:tickLblPos val="low"/>
        <c:spPr>
          <a:ln w="3175">
            <a:solidFill>
              <a:schemeClr val="tx1"/>
            </a:solidFill>
            <a:prstDash val="solid"/>
          </a:ln>
        </c:spPr>
        <c:txPr>
          <a:bodyPr rot="0" vert="horz"/>
          <a:lstStyle/>
          <a:p>
            <a:pPr>
              <a:defRPr/>
            </a:pPr>
            <a:endParaRPr lang="hu-HU"/>
          </a:p>
        </c:txPr>
        <c:crossAx val="169844736"/>
        <c:crossesAt val="100"/>
        <c:auto val="0"/>
        <c:lblOffset val="100"/>
        <c:baseTimeUnit val="months"/>
        <c:majorUnit val="1"/>
        <c:majorTimeUnit val="years"/>
      </c:dateAx>
      <c:valAx>
        <c:axId val="169844736"/>
        <c:scaling>
          <c:orientation val="minMax"/>
          <c:max val="150"/>
          <c:min val="100"/>
        </c:scaling>
        <c:delete val="0"/>
        <c:axPos val="l"/>
        <c:majorGridlines>
          <c:spPr>
            <a:ln>
              <a:solidFill>
                <a:schemeClr val="bg1">
                  <a:lumMod val="75000"/>
                </a:schemeClr>
              </a:solidFill>
              <a:prstDash val="sysDash"/>
            </a:ln>
          </c:spPr>
        </c:majorGridlines>
        <c:title>
          <c:tx>
            <c:rich>
              <a:bodyPr rot="0" vert="horz"/>
              <a:lstStyle/>
              <a:p>
                <a:pPr algn="ctr">
                  <a:defRPr/>
                </a:pPr>
                <a:r>
                  <a:rPr lang="hu-HU"/>
                  <a:t>2015 = 100</a:t>
                </a:r>
              </a:p>
            </c:rich>
          </c:tx>
          <c:layout>
            <c:manualLayout>
              <c:xMode val="edge"/>
              <c:yMode val="edge"/>
              <c:x val="8.0563811479509834E-2"/>
              <c:y val="1.9094488188976376E-4"/>
            </c:manualLayout>
          </c:layout>
          <c:overlay val="0"/>
          <c:spPr>
            <a:noFill/>
            <a:ln w="25400">
              <a:noFill/>
            </a:ln>
          </c:spPr>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169842944"/>
        <c:crosses val="autoZero"/>
        <c:crossBetween val="between"/>
        <c:majorUnit val="10"/>
      </c:valAx>
      <c:spPr>
        <a:noFill/>
        <a:ln w="25400">
          <a:noFill/>
        </a:ln>
      </c:spPr>
    </c:plotArea>
    <c:legend>
      <c:legendPos val="b"/>
      <c:layout>
        <c:manualLayout>
          <c:xMode val="edge"/>
          <c:yMode val="edge"/>
          <c:x val="0"/>
          <c:y val="0.85928081597222217"/>
          <c:w val="0.99838059777411547"/>
          <c:h val="0.14071918402777778"/>
        </c:manualLayout>
      </c:layout>
      <c:overlay val="0"/>
      <c:spPr>
        <a:noFill/>
        <a:ln w="25400">
          <a:noFill/>
        </a:ln>
      </c:sp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mn-lt"/>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182996552175619"/>
        </c:manualLayout>
      </c:layout>
      <c:barChart>
        <c:barDir val="col"/>
        <c:grouping val="stacked"/>
        <c:varyColors val="0"/>
        <c:ser>
          <c:idx val="1"/>
          <c:order val="1"/>
          <c:tx>
            <c:strRef>
              <c:f>'c3-14'!$C$12</c:f>
              <c:strCache>
                <c:ptCount val="1"/>
                <c:pt idx="0">
                  <c:v>Vállalat</c:v>
                </c:pt>
              </c:strCache>
            </c:strRef>
          </c:tx>
          <c:spPr>
            <a:solidFill>
              <a:schemeClr val="tx2"/>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C$13:$C$39</c:f>
              <c:numCache>
                <c:formatCode>0.0</c:formatCode>
                <c:ptCount val="27"/>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1.3200552416059943</c:v>
                </c:pt>
                <c:pt idx="21">
                  <c:v>-7.0808571016957345</c:v>
                </c:pt>
                <c:pt idx="22">
                  <c:v>-8.5733384402926038</c:v>
                </c:pt>
                <c:pt idx="23">
                  <c:v>-0.39899860430028733</c:v>
                </c:pt>
                <c:pt idx="24">
                  <c:v>-2.0398131016161365</c:v>
                </c:pt>
                <c:pt idx="25">
                  <c:v>7.4130699592658367</c:v>
                </c:pt>
                <c:pt idx="26">
                  <c:v>10.304812493916661</c:v>
                </c:pt>
              </c:numCache>
            </c:numRef>
          </c:val>
          <c:extLst>
            <c:ext xmlns:c16="http://schemas.microsoft.com/office/drawing/2014/chart" uri="{C3380CC4-5D6E-409C-BE32-E72D297353CC}">
              <c16:uniqueId val="{00000000-B02F-401A-8101-772E60D0893D}"/>
            </c:ext>
          </c:extLst>
        </c:ser>
        <c:ser>
          <c:idx val="4"/>
          <c:order val="2"/>
          <c:tx>
            <c:strRef>
              <c:f>'c3-14'!$F$12</c:f>
              <c:strCache>
                <c:ptCount val="1"/>
                <c:pt idx="0">
                  <c:v>Lakosság</c:v>
                </c:pt>
              </c:strCache>
            </c:strRef>
          </c:tx>
          <c:spPr>
            <a:solidFill>
              <a:schemeClr val="accent1">
                <a:lumMod val="40000"/>
                <a:lumOff val="60000"/>
              </a:schemeClr>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F$13:$F$39</c:f>
              <c:numCache>
                <c:formatCode>0.0</c:formatCode>
                <c:ptCount val="27"/>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3.4370917772411858</c:v>
                </c:pt>
                <c:pt idx="21">
                  <c:v>2.4890581325107313</c:v>
                </c:pt>
                <c:pt idx="22">
                  <c:v>0.17045240896543962</c:v>
                </c:pt>
                <c:pt idx="23">
                  <c:v>6.4188820843886196</c:v>
                </c:pt>
                <c:pt idx="24">
                  <c:v>1.5961877670984166</c:v>
                </c:pt>
                <c:pt idx="25">
                  <c:v>1.0254440812606762</c:v>
                </c:pt>
                <c:pt idx="26">
                  <c:v>0.64799399831762816</c:v>
                </c:pt>
              </c:numCache>
            </c:numRef>
          </c:val>
          <c:extLst>
            <c:ext xmlns:c16="http://schemas.microsoft.com/office/drawing/2014/chart" uri="{C3380CC4-5D6E-409C-BE32-E72D297353CC}">
              <c16:uniqueId val="{00000001-B02F-401A-8101-772E60D0893D}"/>
            </c:ext>
          </c:extLst>
        </c:ser>
        <c:ser>
          <c:idx val="2"/>
          <c:order val="3"/>
          <c:tx>
            <c:strRef>
              <c:f>'c3-14'!$D$12</c:f>
              <c:strCache>
                <c:ptCount val="1"/>
                <c:pt idx="0">
                  <c:v>Szűk állam</c:v>
                </c:pt>
              </c:strCache>
            </c:strRef>
          </c:tx>
          <c:spPr>
            <a:solidFill>
              <a:schemeClr val="accent1"/>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D$13:$D$39</c:f>
              <c:numCache>
                <c:formatCode>0.0</c:formatCode>
                <c:ptCount val="27"/>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5835509764819873</c:v>
                </c:pt>
                <c:pt idx="21">
                  <c:v>-1.2256544453959555</c:v>
                </c:pt>
                <c:pt idx="22">
                  <c:v>1.4933128039387993</c:v>
                </c:pt>
                <c:pt idx="23">
                  <c:v>1.2542059131377634</c:v>
                </c:pt>
                <c:pt idx="24">
                  <c:v>2.3604646660434501</c:v>
                </c:pt>
                <c:pt idx="25">
                  <c:v>-1.9378964050619272</c:v>
                </c:pt>
                <c:pt idx="26">
                  <c:v>-2.7698529935387382</c:v>
                </c:pt>
              </c:numCache>
            </c:numRef>
          </c:val>
          <c:extLst>
            <c:ext xmlns:c16="http://schemas.microsoft.com/office/drawing/2014/chart" uri="{C3380CC4-5D6E-409C-BE32-E72D297353CC}">
              <c16:uniqueId val="{00000002-B02F-401A-8101-772E60D0893D}"/>
            </c:ext>
          </c:extLst>
        </c:ser>
        <c:ser>
          <c:idx val="3"/>
          <c:order val="4"/>
          <c:tx>
            <c:strRef>
              <c:f>'c3-14'!$E$12</c:f>
              <c:strCache>
                <c:ptCount val="1"/>
                <c:pt idx="0">
                  <c:v>Kvázifiskális kör</c:v>
                </c:pt>
              </c:strCache>
            </c:strRef>
          </c:tx>
          <c:spPr>
            <a:solidFill>
              <a:schemeClr val="accent3">
                <a:lumMod val="60000"/>
                <a:lumOff val="40000"/>
              </a:schemeClr>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E$13:$E$39</c:f>
              <c:numCache>
                <c:formatCode>0.0</c:formatCode>
                <c:ptCount val="27"/>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1.1340431260162944</c:v>
                </c:pt>
                <c:pt idx="21">
                  <c:v>-2.0518830754461441</c:v>
                </c:pt>
                <c:pt idx="22">
                  <c:v>-4.0626252622013173</c:v>
                </c:pt>
                <c:pt idx="23">
                  <c:v>-3.7818178241189417</c:v>
                </c:pt>
                <c:pt idx="24">
                  <c:v>-1.764836801737647</c:v>
                </c:pt>
                <c:pt idx="25">
                  <c:v>4.2645386152505633</c:v>
                </c:pt>
                <c:pt idx="26">
                  <c:v>4.2230632600470361</c:v>
                </c:pt>
              </c:numCache>
            </c:numRef>
          </c:val>
          <c:extLst>
            <c:ext xmlns:c16="http://schemas.microsoft.com/office/drawing/2014/chart" uri="{C3380CC4-5D6E-409C-BE32-E72D297353CC}">
              <c16:uniqueId val="{00000003-B02F-401A-8101-772E60D0893D}"/>
            </c:ext>
          </c:extLst>
        </c:ser>
        <c:dLbls>
          <c:showLegendKey val="0"/>
          <c:showVal val="0"/>
          <c:showCatName val="0"/>
          <c:showSerName val="0"/>
          <c:showPercent val="0"/>
          <c:showBubbleSize val="0"/>
        </c:dLbls>
        <c:gapWidth val="57"/>
        <c:overlap val="100"/>
        <c:axId val="216541824"/>
        <c:axId val="216544000"/>
      </c:barChart>
      <c:lineChart>
        <c:grouping val="standard"/>
        <c:varyColors val="0"/>
        <c:ser>
          <c:idx val="0"/>
          <c:order val="0"/>
          <c:tx>
            <c:strRef>
              <c:f>'c3-14'!$B$12</c:f>
              <c:strCache>
                <c:ptCount val="1"/>
                <c:pt idx="0">
                  <c:v>Nemzetgazdaság (%)</c:v>
                </c:pt>
              </c:strCache>
            </c:strRef>
          </c:tx>
          <c:spPr>
            <a:ln w="22225" cap="rnd">
              <a:solidFill>
                <a:schemeClr val="tx1"/>
              </a:solidFill>
              <a:round/>
            </a:ln>
            <a:effectLst/>
          </c:spPr>
          <c:marker>
            <c:symbol val="none"/>
          </c:marker>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B$13:$B$39</c:f>
              <c:numCache>
                <c:formatCode>0.0</c:formatCode>
                <c:ptCount val="27"/>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2.0395529163488977</c:v>
                </c:pt>
                <c:pt idx="21">
                  <c:v>-7.8693364900271039</c:v>
                </c:pt>
                <c:pt idx="22">
                  <c:v>-10.972198489589681</c:v>
                </c:pt>
                <c:pt idx="23">
                  <c:v>3.4922715691071535</c:v>
                </c:pt>
                <c:pt idx="24">
                  <c:v>0.15200252978808299</c:v>
                </c:pt>
                <c:pt idx="25">
                  <c:v>10.765156250715149</c:v>
                </c:pt>
                <c:pt idx="26">
                  <c:v>12.406016758742586</c:v>
                </c:pt>
              </c:numCache>
            </c:numRef>
          </c:val>
          <c:smooth val="0"/>
          <c:extLst>
            <c:ext xmlns:c16="http://schemas.microsoft.com/office/drawing/2014/chart" uri="{C3380CC4-5D6E-409C-BE32-E72D297353CC}">
              <c16:uniqueId val="{00000004-B02F-401A-8101-772E60D0893D}"/>
            </c:ext>
          </c:extLst>
        </c:ser>
        <c:dLbls>
          <c:showLegendKey val="0"/>
          <c:showVal val="0"/>
          <c:showCatName val="0"/>
          <c:showSerName val="0"/>
          <c:showPercent val="0"/>
          <c:showBubbleSize val="0"/>
        </c:dLbls>
        <c:marker val="1"/>
        <c:smooth val="0"/>
        <c:axId val="216541824"/>
        <c:axId val="216544000"/>
      </c:lineChart>
      <c:catAx>
        <c:axId val="21654182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4000"/>
        <c:crosses val="autoZero"/>
        <c:auto val="1"/>
        <c:lblAlgn val="ctr"/>
        <c:lblOffset val="100"/>
        <c:tickMarkSkip val="4"/>
        <c:noMultiLvlLbl val="0"/>
      </c:catAx>
      <c:valAx>
        <c:axId val="216544000"/>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1824"/>
        <c:crosses val="autoZero"/>
        <c:crossBetween val="between"/>
        <c:majorUnit val="5"/>
      </c:valAx>
      <c:spPr>
        <a:noFill/>
        <a:ln w="25400">
          <a:noFill/>
        </a:ln>
        <a:effectLst/>
      </c:spPr>
    </c:plotArea>
    <c:legend>
      <c:legendPos val="b"/>
      <c:layout>
        <c:manualLayout>
          <c:xMode val="edge"/>
          <c:yMode val="edge"/>
          <c:x val="0"/>
          <c:y val="0.82478549295159953"/>
          <c:w val="1"/>
          <c:h val="0.1752145070484004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73726705363767"/>
        </c:manualLayout>
      </c:layout>
      <c:barChart>
        <c:barDir val="col"/>
        <c:grouping val="stacked"/>
        <c:varyColors val="0"/>
        <c:ser>
          <c:idx val="1"/>
          <c:order val="1"/>
          <c:tx>
            <c:strRef>
              <c:f>'c3-14'!$C$11</c:f>
              <c:strCache>
                <c:ptCount val="1"/>
                <c:pt idx="0">
                  <c:v>Corporate</c:v>
                </c:pt>
              </c:strCache>
            </c:strRef>
          </c:tx>
          <c:spPr>
            <a:solidFill>
              <a:schemeClr val="tx2"/>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C$13:$C$39</c:f>
              <c:numCache>
                <c:formatCode>0.0</c:formatCode>
                <c:ptCount val="27"/>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1.3200552416059943</c:v>
                </c:pt>
                <c:pt idx="21">
                  <c:v>-7.0808571016957345</c:v>
                </c:pt>
                <c:pt idx="22">
                  <c:v>-8.5733384402926038</c:v>
                </c:pt>
                <c:pt idx="23">
                  <c:v>-0.39899860430028733</c:v>
                </c:pt>
                <c:pt idx="24">
                  <c:v>-2.0398131016161365</c:v>
                </c:pt>
                <c:pt idx="25">
                  <c:v>7.4130699592658367</c:v>
                </c:pt>
                <c:pt idx="26">
                  <c:v>10.304812493916661</c:v>
                </c:pt>
              </c:numCache>
            </c:numRef>
          </c:val>
          <c:extLst>
            <c:ext xmlns:c16="http://schemas.microsoft.com/office/drawing/2014/chart" uri="{C3380CC4-5D6E-409C-BE32-E72D297353CC}">
              <c16:uniqueId val="{00000000-EE09-4CFD-BC79-9BD083C3AEBB}"/>
            </c:ext>
          </c:extLst>
        </c:ser>
        <c:ser>
          <c:idx val="4"/>
          <c:order val="2"/>
          <c:tx>
            <c:strRef>
              <c:f>'c3-14'!$F$11</c:f>
              <c:strCache>
                <c:ptCount val="1"/>
                <c:pt idx="0">
                  <c:v>Household</c:v>
                </c:pt>
              </c:strCache>
            </c:strRef>
          </c:tx>
          <c:spPr>
            <a:solidFill>
              <a:schemeClr val="accent1">
                <a:lumMod val="40000"/>
                <a:lumOff val="60000"/>
              </a:schemeClr>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F$13:$F$39</c:f>
              <c:numCache>
                <c:formatCode>0.0</c:formatCode>
                <c:ptCount val="27"/>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3.4370917772411858</c:v>
                </c:pt>
                <c:pt idx="21">
                  <c:v>2.4890581325107313</c:v>
                </c:pt>
                <c:pt idx="22">
                  <c:v>0.17045240896543962</c:v>
                </c:pt>
                <c:pt idx="23">
                  <c:v>6.4188820843886196</c:v>
                </c:pt>
                <c:pt idx="24">
                  <c:v>1.5961877670984166</c:v>
                </c:pt>
                <c:pt idx="25">
                  <c:v>1.0254440812606762</c:v>
                </c:pt>
                <c:pt idx="26">
                  <c:v>0.64799399831762816</c:v>
                </c:pt>
              </c:numCache>
            </c:numRef>
          </c:val>
          <c:extLst>
            <c:ext xmlns:c16="http://schemas.microsoft.com/office/drawing/2014/chart" uri="{C3380CC4-5D6E-409C-BE32-E72D297353CC}">
              <c16:uniqueId val="{00000001-EE09-4CFD-BC79-9BD083C3AEBB}"/>
            </c:ext>
          </c:extLst>
        </c:ser>
        <c:ser>
          <c:idx val="2"/>
          <c:order val="3"/>
          <c:tx>
            <c:strRef>
              <c:f>'c3-14'!$D$11</c:f>
              <c:strCache>
                <c:ptCount val="1"/>
                <c:pt idx="0">
                  <c:v>Government</c:v>
                </c:pt>
              </c:strCache>
            </c:strRef>
          </c:tx>
          <c:spPr>
            <a:solidFill>
              <a:schemeClr val="accent1"/>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D$13:$D$39</c:f>
              <c:numCache>
                <c:formatCode>0.0</c:formatCode>
                <c:ptCount val="27"/>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5835509764819873</c:v>
                </c:pt>
                <c:pt idx="21">
                  <c:v>-1.2256544453959555</c:v>
                </c:pt>
                <c:pt idx="22">
                  <c:v>1.4933128039387993</c:v>
                </c:pt>
                <c:pt idx="23">
                  <c:v>1.2542059131377634</c:v>
                </c:pt>
                <c:pt idx="24">
                  <c:v>2.3604646660434501</c:v>
                </c:pt>
                <c:pt idx="25">
                  <c:v>-1.9378964050619272</c:v>
                </c:pt>
                <c:pt idx="26">
                  <c:v>-2.7698529935387382</c:v>
                </c:pt>
              </c:numCache>
            </c:numRef>
          </c:val>
          <c:extLst>
            <c:ext xmlns:c16="http://schemas.microsoft.com/office/drawing/2014/chart" uri="{C3380CC4-5D6E-409C-BE32-E72D297353CC}">
              <c16:uniqueId val="{00000002-EE09-4CFD-BC79-9BD083C3AEBB}"/>
            </c:ext>
          </c:extLst>
        </c:ser>
        <c:ser>
          <c:idx val="3"/>
          <c:order val="4"/>
          <c:tx>
            <c:strRef>
              <c:f>'c3-14'!$E$11</c:f>
              <c:strCache>
                <c:ptCount val="1"/>
                <c:pt idx="0">
                  <c:v>Government-related</c:v>
                </c:pt>
              </c:strCache>
            </c:strRef>
          </c:tx>
          <c:spPr>
            <a:solidFill>
              <a:schemeClr val="accent3">
                <a:lumMod val="60000"/>
                <a:lumOff val="40000"/>
              </a:schemeClr>
            </a:solidFill>
            <a:ln>
              <a:noFill/>
            </a:ln>
            <a:effectLst/>
          </c:spPr>
          <c:invertIfNegative val="0"/>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E$13:$E$39</c:f>
              <c:numCache>
                <c:formatCode>0.0</c:formatCode>
                <c:ptCount val="27"/>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1.1340431260162944</c:v>
                </c:pt>
                <c:pt idx="21">
                  <c:v>-2.0518830754461441</c:v>
                </c:pt>
                <c:pt idx="22">
                  <c:v>-4.0626252622013173</c:v>
                </c:pt>
                <c:pt idx="23">
                  <c:v>-3.7818178241189417</c:v>
                </c:pt>
                <c:pt idx="24">
                  <c:v>-1.764836801737647</c:v>
                </c:pt>
                <c:pt idx="25">
                  <c:v>4.2645386152505633</c:v>
                </c:pt>
                <c:pt idx="26">
                  <c:v>4.2230632600470361</c:v>
                </c:pt>
              </c:numCache>
            </c:numRef>
          </c:val>
          <c:extLst>
            <c:ext xmlns:c16="http://schemas.microsoft.com/office/drawing/2014/chart" uri="{C3380CC4-5D6E-409C-BE32-E72D297353CC}">
              <c16:uniqueId val="{00000003-EE09-4CFD-BC79-9BD083C3AEBB}"/>
            </c:ext>
          </c:extLst>
        </c:ser>
        <c:dLbls>
          <c:showLegendKey val="0"/>
          <c:showVal val="0"/>
          <c:showCatName val="0"/>
          <c:showSerName val="0"/>
          <c:showPercent val="0"/>
          <c:showBubbleSize val="0"/>
        </c:dLbls>
        <c:gapWidth val="57"/>
        <c:overlap val="100"/>
        <c:axId val="216672128"/>
        <c:axId val="216674304"/>
      </c:barChart>
      <c:lineChart>
        <c:grouping val="standard"/>
        <c:varyColors val="0"/>
        <c:ser>
          <c:idx val="0"/>
          <c:order val="0"/>
          <c:tx>
            <c:strRef>
              <c:f>'c3-14'!$B$11</c:f>
              <c:strCache>
                <c:ptCount val="1"/>
                <c:pt idx="0">
                  <c:v>Total investments (%)</c:v>
                </c:pt>
              </c:strCache>
            </c:strRef>
          </c:tx>
          <c:spPr>
            <a:ln w="22225" cap="rnd">
              <a:solidFill>
                <a:schemeClr val="tx1"/>
              </a:solidFill>
              <a:round/>
            </a:ln>
            <a:effectLst/>
          </c:spPr>
          <c:marker>
            <c:symbol val="none"/>
          </c:marker>
          <c:cat>
            <c:numRef>
              <c:f>'c3-14'!$A$13:$A$39</c:f>
              <c:numCache>
                <c:formatCode>General</c:formatCode>
                <c:ptCount val="27"/>
                <c:pt idx="0">
                  <c:v>2015</c:v>
                </c:pt>
                <c:pt idx="4">
                  <c:v>2016</c:v>
                </c:pt>
                <c:pt idx="8">
                  <c:v>2017</c:v>
                </c:pt>
                <c:pt idx="12">
                  <c:v>2018</c:v>
                </c:pt>
                <c:pt idx="16">
                  <c:v>2019</c:v>
                </c:pt>
                <c:pt idx="20">
                  <c:v>2020</c:v>
                </c:pt>
                <c:pt idx="24">
                  <c:v>2021</c:v>
                </c:pt>
              </c:numCache>
            </c:numRef>
          </c:cat>
          <c:val>
            <c:numRef>
              <c:f>'c3-14'!$B$13:$B$39</c:f>
              <c:numCache>
                <c:formatCode>0.0</c:formatCode>
                <c:ptCount val="27"/>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2.0395529163488977</c:v>
                </c:pt>
                <c:pt idx="21">
                  <c:v>-7.8693364900271039</c:v>
                </c:pt>
                <c:pt idx="22">
                  <c:v>-10.972198489589681</c:v>
                </c:pt>
                <c:pt idx="23">
                  <c:v>3.4922715691071535</c:v>
                </c:pt>
                <c:pt idx="24">
                  <c:v>0.15200252978808299</c:v>
                </c:pt>
                <c:pt idx="25">
                  <c:v>10.765156250715149</c:v>
                </c:pt>
                <c:pt idx="26">
                  <c:v>12.406016758742586</c:v>
                </c:pt>
              </c:numCache>
            </c:numRef>
          </c:val>
          <c:smooth val="0"/>
          <c:extLst>
            <c:ext xmlns:c16="http://schemas.microsoft.com/office/drawing/2014/chart" uri="{C3380CC4-5D6E-409C-BE32-E72D297353CC}">
              <c16:uniqueId val="{00000004-EE09-4CFD-BC79-9BD083C3AEBB}"/>
            </c:ext>
          </c:extLst>
        </c:ser>
        <c:dLbls>
          <c:showLegendKey val="0"/>
          <c:showVal val="0"/>
          <c:showCatName val="0"/>
          <c:showSerName val="0"/>
          <c:showPercent val="0"/>
          <c:showBubbleSize val="0"/>
        </c:dLbls>
        <c:marker val="1"/>
        <c:smooth val="0"/>
        <c:axId val="216672128"/>
        <c:axId val="216674304"/>
      </c:lineChart>
      <c:catAx>
        <c:axId val="21667212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4304"/>
        <c:crosses val="autoZero"/>
        <c:auto val="1"/>
        <c:lblAlgn val="ctr"/>
        <c:lblOffset val="100"/>
        <c:tickMarkSkip val="4"/>
        <c:noMultiLvlLbl val="0"/>
      </c:catAx>
      <c:valAx>
        <c:axId val="216674304"/>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2128"/>
        <c:crosses val="autoZero"/>
        <c:crossBetween val="between"/>
        <c:majorUnit val="5"/>
      </c:valAx>
      <c:spPr>
        <a:noFill/>
        <a:ln w="25400">
          <a:noFill/>
        </a:ln>
        <a:effectLst/>
      </c:spPr>
    </c:plotArea>
    <c:legend>
      <c:legendPos val="b"/>
      <c:layout>
        <c:manualLayout>
          <c:xMode val="edge"/>
          <c:yMode val="edge"/>
          <c:x val="0"/>
          <c:y val="0.82478549295159953"/>
          <c:w val="1"/>
          <c:h val="0.175214507048400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606520788583421E-2"/>
          <c:y val="8.8440104166666672E-2"/>
          <c:w val="0.923860823522063"/>
          <c:h val="0.59926692708333329"/>
        </c:manualLayout>
      </c:layout>
      <c:lineChart>
        <c:grouping val="standard"/>
        <c:varyColors val="0"/>
        <c:ser>
          <c:idx val="0"/>
          <c:order val="0"/>
          <c:tx>
            <c:strRef>
              <c:f>'c3-15'!$C$11</c:f>
              <c:strCache>
                <c:ptCount val="1"/>
                <c:pt idx="0">
                  <c:v>Építőipari termelés szintje</c:v>
                </c:pt>
              </c:strCache>
            </c:strRef>
          </c:tx>
          <c:spPr>
            <a:ln w="19050" cap="rnd">
              <a:solidFill>
                <a:srgbClr val="009EE0">
                  <a:lumMod val="75000"/>
                </a:srgbClr>
              </a:solidFill>
              <a:round/>
            </a:ln>
            <a:effectLst/>
          </c:spPr>
          <c:marker>
            <c:symbol val="none"/>
          </c:marker>
          <c:trendline>
            <c:name>Válság előtti trend</c:name>
            <c:spPr>
              <a:ln w="28575" cap="rnd">
                <a:solidFill>
                  <a:srgbClr val="00628E"/>
                </a:solidFill>
                <a:prstDash val="solid"/>
              </a:ln>
              <a:effectLst/>
            </c:spPr>
            <c:trendlineType val="linear"/>
            <c:dispRSqr val="0"/>
            <c:dispEq val="0"/>
          </c:trendline>
          <c:cat>
            <c:numRef>
              <c:f>[162]szint_ábra!$B$5:$B$1012</c:f>
              <c:numCache>
                <c:formatCode>General</c:formatCode>
                <c:ptCount val="100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numCache>
            </c:numRef>
          </c:cat>
          <c:val>
            <c:numRef>
              <c:f>'c3-15'!$C$13:$C$93</c:f>
              <c:numCache>
                <c:formatCode>General</c:formatCode>
                <c:ptCount val="81"/>
                <c:pt idx="0">
                  <c:v>97</c:v>
                </c:pt>
                <c:pt idx="1">
                  <c:v>99.2</c:v>
                </c:pt>
                <c:pt idx="2">
                  <c:v>110.1</c:v>
                </c:pt>
                <c:pt idx="3">
                  <c:v>107.5</c:v>
                </c:pt>
                <c:pt idx="4">
                  <c:v>102.2</c:v>
                </c:pt>
                <c:pt idx="5">
                  <c:v>99</c:v>
                </c:pt>
                <c:pt idx="6">
                  <c:v>97.3</c:v>
                </c:pt>
                <c:pt idx="7">
                  <c:v>92.3</c:v>
                </c:pt>
                <c:pt idx="8">
                  <c:v>101.3</c:v>
                </c:pt>
                <c:pt idx="9">
                  <c:v>94.2</c:v>
                </c:pt>
                <c:pt idx="10">
                  <c:v>99.4</c:v>
                </c:pt>
                <c:pt idx="11">
                  <c:v>102.2</c:v>
                </c:pt>
                <c:pt idx="12">
                  <c:v>75.400000000000006</c:v>
                </c:pt>
                <c:pt idx="13">
                  <c:v>77.7</c:v>
                </c:pt>
                <c:pt idx="14">
                  <c:v>72</c:v>
                </c:pt>
                <c:pt idx="15">
                  <c:v>77</c:v>
                </c:pt>
                <c:pt idx="16">
                  <c:v>75.099999999999994</c:v>
                </c:pt>
                <c:pt idx="17">
                  <c:v>81</c:v>
                </c:pt>
                <c:pt idx="18">
                  <c:v>81.3</c:v>
                </c:pt>
                <c:pt idx="19">
                  <c:v>82.6</c:v>
                </c:pt>
                <c:pt idx="20">
                  <c:v>87.2</c:v>
                </c:pt>
                <c:pt idx="21">
                  <c:v>82.7</c:v>
                </c:pt>
                <c:pt idx="22">
                  <c:v>85.4</c:v>
                </c:pt>
                <c:pt idx="23">
                  <c:v>87.8</c:v>
                </c:pt>
                <c:pt idx="24">
                  <c:v>87.7</c:v>
                </c:pt>
                <c:pt idx="25">
                  <c:v>93.6</c:v>
                </c:pt>
                <c:pt idx="26">
                  <c:v>96.9</c:v>
                </c:pt>
                <c:pt idx="27">
                  <c:v>94.4</c:v>
                </c:pt>
                <c:pt idx="28">
                  <c:v>103.4</c:v>
                </c:pt>
                <c:pt idx="29">
                  <c:v>102.5</c:v>
                </c:pt>
                <c:pt idx="30">
                  <c:v>96.2</c:v>
                </c:pt>
                <c:pt idx="31">
                  <c:v>112</c:v>
                </c:pt>
                <c:pt idx="32">
                  <c:v>108.9</c:v>
                </c:pt>
                <c:pt idx="33">
                  <c:v>115</c:v>
                </c:pt>
                <c:pt idx="34">
                  <c:v>112.6</c:v>
                </c:pt>
                <c:pt idx="35">
                  <c:v>119.3</c:v>
                </c:pt>
                <c:pt idx="36">
                  <c:v>121.8</c:v>
                </c:pt>
                <c:pt idx="37">
                  <c:v>113.5</c:v>
                </c:pt>
                <c:pt idx="38">
                  <c:v>95</c:v>
                </c:pt>
                <c:pt idx="39">
                  <c:v>108.5</c:v>
                </c:pt>
                <c:pt idx="40">
                  <c:v>118.2</c:v>
                </c:pt>
                <c:pt idx="41">
                  <c:v>126.8</c:v>
                </c:pt>
                <c:pt idx="42">
                  <c:v>127.6</c:v>
                </c:pt>
                <c:pt idx="43">
                  <c:v>140.30000000000001</c:v>
                </c:pt>
                <c:pt idx="44">
                  <c:v>136.4</c:v>
                </c:pt>
                <c:pt idx="45">
                  <c:v>137.30000000000001</c:v>
                </c:pt>
                <c:pt idx="46">
                  <c:v>143.19999999999999</c:v>
                </c:pt>
                <c:pt idx="47">
                  <c:v>143.4</c:v>
                </c:pt>
                <c:pt idx="48">
                  <c:v>155</c:v>
                </c:pt>
                <c:pt idx="49">
                  <c:v>158.30000000000001</c:v>
                </c:pt>
                <c:pt idx="50">
                  <c:v>154</c:v>
                </c:pt>
                <c:pt idx="51">
                  <c:v>154.6</c:v>
                </c:pt>
                <c:pt idx="52">
                  <c:v>148.69999999999999</c:v>
                </c:pt>
                <c:pt idx="53">
                  <c:v>149.5</c:v>
                </c:pt>
                <c:pt idx="54">
                  <c:v>164.8</c:v>
                </c:pt>
                <c:pt idx="55">
                  <c:v>155</c:v>
                </c:pt>
                <c:pt idx="56">
                  <c:v>157.19999999999999</c:v>
                </c:pt>
                <c:pt idx="57">
                  <c:v>163.1</c:v>
                </c:pt>
                <c:pt idx="58">
                  <c:v>148.6</c:v>
                </c:pt>
                <c:pt idx="59">
                  <c:v>148.6</c:v>
                </c:pt>
                <c:pt idx="60">
                  <c:v>146.4</c:v>
                </c:pt>
                <c:pt idx="61">
                  <c:v>163.69999999999999</c:v>
                </c:pt>
                <c:pt idx="62">
                  <c:v>148.1</c:v>
                </c:pt>
                <c:pt idx="63">
                  <c:v>150.9</c:v>
                </c:pt>
                <c:pt idx="64">
                  <c:v>123.9</c:v>
                </c:pt>
                <c:pt idx="65">
                  <c:v>124.9</c:v>
                </c:pt>
                <c:pt idx="66">
                  <c:v>129</c:v>
                </c:pt>
                <c:pt idx="67">
                  <c:v>133.30000000000001</c:v>
                </c:pt>
                <c:pt idx="68">
                  <c:v>134.80000000000001</c:v>
                </c:pt>
                <c:pt idx="69">
                  <c:v>136.5</c:v>
                </c:pt>
                <c:pt idx="70">
                  <c:v>150.9</c:v>
                </c:pt>
                <c:pt idx="71">
                  <c:v>146.1</c:v>
                </c:pt>
                <c:pt idx="72">
                  <c:v>154.19999999999999</c:v>
                </c:pt>
                <c:pt idx="73">
                  <c:v>139.1</c:v>
                </c:pt>
                <c:pt idx="74">
                  <c:v>154.69999999999999</c:v>
                </c:pt>
                <c:pt idx="75">
                  <c:v>143.69999999999999</c:v>
                </c:pt>
                <c:pt idx="76">
                  <c:v>146.6</c:v>
                </c:pt>
                <c:pt idx="77">
                  <c:v>157.69999999999999</c:v>
                </c:pt>
                <c:pt idx="78">
                  <c:v>157.9</c:v>
                </c:pt>
                <c:pt idx="79">
                  <c:v>148.1</c:v>
                </c:pt>
                <c:pt idx="80">
                  <c:v>154.19999999999999</c:v>
                </c:pt>
              </c:numCache>
            </c:numRef>
          </c:val>
          <c:smooth val="0"/>
          <c:extLst>
            <c:ext xmlns:c16="http://schemas.microsoft.com/office/drawing/2014/chart" uri="{C3380CC4-5D6E-409C-BE32-E72D297353CC}">
              <c16:uniqueId val="{00000001-C184-4BD0-A490-65FA245DAD5D}"/>
            </c:ext>
          </c:extLst>
        </c:ser>
        <c:ser>
          <c:idx val="2"/>
          <c:order val="1"/>
          <c:tx>
            <c:strRef>
              <c:f>[162]szint_ábra!$N$2</c:f>
              <c:strCache>
                <c:ptCount val="1"/>
                <c:pt idx="0">
                  <c:v>Építőipari termelés szintje</c:v>
                </c:pt>
              </c:strCache>
            </c:strRef>
          </c:tx>
          <c:spPr>
            <a:ln w="19050" cap="rnd">
              <a:solidFill>
                <a:srgbClr val="009EE0">
                  <a:lumMod val="60000"/>
                  <a:lumOff val="40000"/>
                </a:srgbClr>
              </a:solidFill>
              <a:prstDash val="solid"/>
              <a:round/>
            </a:ln>
            <a:effectLst/>
          </c:spPr>
          <c:marker>
            <c:symbol val="none"/>
          </c:marker>
          <c:cat>
            <c:numRef>
              <c:f>[162]szint_ábra!$B$5:$B$1012</c:f>
              <c:numCache>
                <c:formatCode>General</c:formatCode>
                <c:ptCount val="100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numCache>
            </c:numRef>
          </c:cat>
          <c:val>
            <c:numRef>
              <c:f>[162]szint_ábra!$O$5:$O$1012</c:f>
              <c:numCache>
                <c:formatCode>General</c:formatCode>
                <c:ptCount val="1008"/>
                <c:pt idx="0">
                  <c:v>97</c:v>
                </c:pt>
                <c:pt idx="1">
                  <c:v>99.2</c:v>
                </c:pt>
                <c:pt idx="2">
                  <c:v>110.1</c:v>
                </c:pt>
                <c:pt idx="3">
                  <c:v>107.5</c:v>
                </c:pt>
                <c:pt idx="4">
                  <c:v>102.2</c:v>
                </c:pt>
                <c:pt idx="5">
                  <c:v>99</c:v>
                </c:pt>
                <c:pt idx="6">
                  <c:v>97.3</c:v>
                </c:pt>
                <c:pt idx="7">
                  <c:v>92.3</c:v>
                </c:pt>
                <c:pt idx="8">
                  <c:v>101.3</c:v>
                </c:pt>
                <c:pt idx="9">
                  <c:v>94.2</c:v>
                </c:pt>
                <c:pt idx="10">
                  <c:v>99.4</c:v>
                </c:pt>
                <c:pt idx="11">
                  <c:v>102.2</c:v>
                </c:pt>
                <c:pt idx="12">
                  <c:v>75.400000000000006</c:v>
                </c:pt>
                <c:pt idx="13">
                  <c:v>77.7</c:v>
                </c:pt>
                <c:pt idx="14">
                  <c:v>72</c:v>
                </c:pt>
                <c:pt idx="15">
                  <c:v>77</c:v>
                </c:pt>
                <c:pt idx="16">
                  <c:v>75.099999999999994</c:v>
                </c:pt>
                <c:pt idx="17">
                  <c:v>81</c:v>
                </c:pt>
                <c:pt idx="18">
                  <c:v>81.3</c:v>
                </c:pt>
                <c:pt idx="19">
                  <c:v>82.6</c:v>
                </c:pt>
                <c:pt idx="20">
                  <c:v>87.2</c:v>
                </c:pt>
                <c:pt idx="21">
                  <c:v>82.7</c:v>
                </c:pt>
                <c:pt idx="22">
                  <c:v>85.4</c:v>
                </c:pt>
                <c:pt idx="23">
                  <c:v>87.8</c:v>
                </c:pt>
                <c:pt idx="24">
                  <c:v>87.7</c:v>
                </c:pt>
                <c:pt idx="25">
                  <c:v>93.6</c:v>
                </c:pt>
                <c:pt idx="26">
                  <c:v>96.9</c:v>
                </c:pt>
                <c:pt idx="27">
                  <c:v>94.4</c:v>
                </c:pt>
                <c:pt idx="28">
                  <c:v>103.4</c:v>
                </c:pt>
                <c:pt idx="29">
                  <c:v>102.5</c:v>
                </c:pt>
                <c:pt idx="30">
                  <c:v>96.2</c:v>
                </c:pt>
                <c:pt idx="31">
                  <c:v>112</c:v>
                </c:pt>
                <c:pt idx="32">
                  <c:v>108.9</c:v>
                </c:pt>
                <c:pt idx="33">
                  <c:v>115</c:v>
                </c:pt>
                <c:pt idx="34">
                  <c:v>112.6</c:v>
                </c:pt>
                <c:pt idx="35">
                  <c:v>119.3</c:v>
                </c:pt>
                <c:pt idx="36">
                  <c:v>121.8</c:v>
                </c:pt>
                <c:pt idx="37">
                  <c:v>113.5</c:v>
                </c:pt>
                <c:pt idx="38">
                  <c:v>95</c:v>
                </c:pt>
                <c:pt idx="39">
                  <c:v>108.5</c:v>
                </c:pt>
                <c:pt idx="40">
                  <c:v>118.2</c:v>
                </c:pt>
                <c:pt idx="41">
                  <c:v>126.8</c:v>
                </c:pt>
                <c:pt idx="42">
                  <c:v>127.6</c:v>
                </c:pt>
                <c:pt idx="43">
                  <c:v>140.30000000000001</c:v>
                </c:pt>
                <c:pt idx="44">
                  <c:v>136.4</c:v>
                </c:pt>
                <c:pt idx="45">
                  <c:v>137.30000000000001</c:v>
                </c:pt>
                <c:pt idx="46">
                  <c:v>143.19999999999999</c:v>
                </c:pt>
                <c:pt idx="47">
                  <c:v>143.4</c:v>
                </c:pt>
                <c:pt idx="48">
                  <c:v>155</c:v>
                </c:pt>
                <c:pt idx="49">
                  <c:v>158.30000000000001</c:v>
                </c:pt>
                <c:pt idx="50">
                  <c:v>154</c:v>
                </c:pt>
                <c:pt idx="51">
                  <c:v>154.6</c:v>
                </c:pt>
                <c:pt idx="52">
                  <c:v>148.69999999999999</c:v>
                </c:pt>
                <c:pt idx="53">
                  <c:v>149.5</c:v>
                </c:pt>
                <c:pt idx="54">
                  <c:v>164.8</c:v>
                </c:pt>
                <c:pt idx="55">
                  <c:v>155</c:v>
                </c:pt>
                <c:pt idx="56">
                  <c:v>157.19999999999999</c:v>
                </c:pt>
                <c:pt idx="57">
                  <c:v>163.1</c:v>
                </c:pt>
                <c:pt idx="58">
                  <c:v>148.6</c:v>
                </c:pt>
                <c:pt idx="59">
                  <c:v>148.6</c:v>
                </c:pt>
                <c:pt idx="60">
                  <c:v>146.4</c:v>
                </c:pt>
                <c:pt idx="61">
                  <c:v>163.69999999999999</c:v>
                </c:pt>
                <c:pt idx="62">
                  <c:v>148.1</c:v>
                </c:pt>
                <c:pt idx="63">
                  <c:v>150.9</c:v>
                </c:pt>
                <c:pt idx="64">
                  <c:v>123.9</c:v>
                </c:pt>
                <c:pt idx="65">
                  <c:v>124.9</c:v>
                </c:pt>
                <c:pt idx="66">
                  <c:v>129</c:v>
                </c:pt>
                <c:pt idx="67">
                  <c:v>133.30000000000001</c:v>
                </c:pt>
                <c:pt idx="68">
                  <c:v>134.80000000000001</c:v>
                </c:pt>
                <c:pt idx="69">
                  <c:v>136.5</c:v>
                </c:pt>
                <c:pt idx="70">
                  <c:v>150.9</c:v>
                </c:pt>
                <c:pt idx="71">
                  <c:v>146.1</c:v>
                </c:pt>
                <c:pt idx="72">
                  <c:v>154.19999999999999</c:v>
                </c:pt>
                <c:pt idx="73">
                  <c:v>139.1</c:v>
                </c:pt>
                <c:pt idx="74">
                  <c:v>154.69999999999999</c:v>
                </c:pt>
                <c:pt idx="75">
                  <c:v>143.69999999999999</c:v>
                </c:pt>
                <c:pt idx="76">
                  <c:v>146.6</c:v>
                </c:pt>
                <c:pt idx="77">
                  <c:v>157.69999999999999</c:v>
                </c:pt>
                <c:pt idx="78">
                  <c:v>157.9</c:v>
                </c:pt>
                <c:pt idx="79">
                  <c:v>148.1</c:v>
                </c:pt>
                <c:pt idx="80">
                  <c:v>154.19999999999999</c:v>
                </c:pt>
              </c:numCache>
            </c:numRef>
          </c:val>
          <c:smooth val="0"/>
          <c:extLst>
            <c:ext xmlns:c16="http://schemas.microsoft.com/office/drawing/2014/chart" uri="{C3380CC4-5D6E-409C-BE32-E72D297353CC}">
              <c16:uniqueId val="{00000002-C184-4BD0-A490-65FA245DAD5D}"/>
            </c:ext>
          </c:extLst>
        </c:ser>
        <c:ser>
          <c:idx val="1"/>
          <c:order val="2"/>
          <c:tx>
            <c:strRef>
              <c:f>'c3-15'!$E$11</c:f>
              <c:strCache>
                <c:ptCount val="1"/>
                <c:pt idx="0">
                  <c:v>Válság előtti szint </c:v>
                </c:pt>
              </c:strCache>
            </c:strRef>
          </c:tx>
          <c:spPr>
            <a:ln w="38100" cap="rnd">
              <a:solidFill>
                <a:srgbClr val="00628E"/>
              </a:solidFill>
              <a:prstDash val="sysDot"/>
              <a:round/>
            </a:ln>
            <a:effectLst/>
          </c:spPr>
          <c:marker>
            <c:symbol val="none"/>
          </c:marker>
          <c:cat>
            <c:numRef>
              <c:f>[162]szint_ábra!$B$5:$B$1012</c:f>
              <c:numCache>
                <c:formatCode>General</c:formatCode>
                <c:ptCount val="100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numCache>
            </c:numRef>
          </c:cat>
          <c:val>
            <c:numRef>
              <c:f>'c3-15'!$E$13:$E$93</c:f>
              <c:numCache>
                <c:formatCode>General</c:formatCode>
                <c:ptCount val="81"/>
                <c:pt idx="58">
                  <c:v>153.43333333333331</c:v>
                </c:pt>
                <c:pt idx="59">
                  <c:v>153.43333333333331</c:v>
                </c:pt>
                <c:pt idx="60">
                  <c:v>153.43333333333331</c:v>
                </c:pt>
                <c:pt idx="61">
                  <c:v>153.43333333333331</c:v>
                </c:pt>
                <c:pt idx="62">
                  <c:v>153.43333333333331</c:v>
                </c:pt>
                <c:pt idx="63">
                  <c:v>153.43333333333331</c:v>
                </c:pt>
                <c:pt idx="64">
                  <c:v>153.43333333333331</c:v>
                </c:pt>
                <c:pt idx="65">
                  <c:v>153.43333333333331</c:v>
                </c:pt>
                <c:pt idx="66">
                  <c:v>153.43333333333331</c:v>
                </c:pt>
                <c:pt idx="67">
                  <c:v>153.43333333333331</c:v>
                </c:pt>
                <c:pt idx="68">
                  <c:v>153.43333333333331</c:v>
                </c:pt>
                <c:pt idx="69">
                  <c:v>153.43333333333331</c:v>
                </c:pt>
                <c:pt idx="70">
                  <c:v>153.43333333333331</c:v>
                </c:pt>
                <c:pt idx="71">
                  <c:v>153.43333333333331</c:v>
                </c:pt>
                <c:pt idx="72">
                  <c:v>153.43333333333331</c:v>
                </c:pt>
                <c:pt idx="73">
                  <c:v>153.43333333333331</c:v>
                </c:pt>
                <c:pt idx="74">
                  <c:v>153.43333333333331</c:v>
                </c:pt>
                <c:pt idx="75">
                  <c:v>153.43333333333331</c:v>
                </c:pt>
                <c:pt idx="76">
                  <c:v>153.43333333333331</c:v>
                </c:pt>
                <c:pt idx="77">
                  <c:v>153.43333333333331</c:v>
                </c:pt>
                <c:pt idx="78">
                  <c:v>153.43333333333331</c:v>
                </c:pt>
                <c:pt idx="79">
                  <c:v>153.43333333333331</c:v>
                </c:pt>
                <c:pt idx="80">
                  <c:v>153.43333333333331</c:v>
                </c:pt>
              </c:numCache>
            </c:numRef>
          </c:val>
          <c:smooth val="0"/>
          <c:extLst>
            <c:ext xmlns:c16="http://schemas.microsoft.com/office/drawing/2014/chart" uri="{C3380CC4-5D6E-409C-BE32-E72D297353CC}">
              <c16:uniqueId val="{00000003-C184-4BD0-A490-65FA245DAD5D}"/>
            </c:ext>
          </c:extLst>
        </c:ser>
        <c:dLbls>
          <c:showLegendKey val="0"/>
          <c:showVal val="0"/>
          <c:showCatName val="0"/>
          <c:showSerName val="0"/>
          <c:showPercent val="0"/>
          <c:showBubbleSize val="0"/>
        </c:dLbls>
        <c:smooth val="0"/>
        <c:axId val="704288304"/>
        <c:axId val="704286664"/>
      </c:lineChart>
      <c:dateAx>
        <c:axId val="704288304"/>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6664"/>
        <c:crosses val="autoZero"/>
        <c:auto val="0"/>
        <c:lblOffset val="100"/>
        <c:baseTimeUnit val="months"/>
        <c:majorUnit val="12"/>
      </c:dateAx>
      <c:valAx>
        <c:axId val="704286664"/>
        <c:scaling>
          <c:orientation val="minMax"/>
          <c:max val="180"/>
          <c:min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8304"/>
        <c:crosses val="autoZero"/>
        <c:crossBetween val="between"/>
      </c:valAx>
      <c:spPr>
        <a:noFill/>
        <a:ln>
          <a:noFill/>
        </a:ln>
        <a:effectLst/>
      </c:spPr>
    </c:plotArea>
    <c:legend>
      <c:legendPos val="b"/>
      <c:legendEntry>
        <c:idx val="0"/>
        <c:delete val="1"/>
      </c:legendEntry>
      <c:layout>
        <c:manualLayout>
          <c:xMode val="edge"/>
          <c:yMode val="edge"/>
          <c:x val="2.838122510683732E-2"/>
          <c:y val="0.79295746527777788"/>
          <c:w val="0.96495815258699824"/>
          <c:h val="0.207042534722222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7299867724867741"/>
          <c:h val="0.67345212575919966"/>
        </c:manualLayout>
      </c:layout>
      <c:lineChart>
        <c:grouping val="standard"/>
        <c:varyColors val="0"/>
        <c:ser>
          <c:idx val="1"/>
          <c:order val="0"/>
          <c:tx>
            <c:strRef>
              <c:f>'c3-2'!$B$10</c:f>
              <c:strCache>
                <c:ptCount val="1"/>
                <c:pt idx="0">
                  <c:v>Világ ipari termelése</c:v>
                </c:pt>
              </c:strCache>
            </c:strRef>
          </c:tx>
          <c:spPr>
            <a:ln>
              <a:solidFill>
                <a:srgbClr val="DA0000"/>
              </a:solidFill>
            </a:ln>
          </c:spPr>
          <c:marker>
            <c:symbol val="none"/>
          </c:marker>
          <c:cat>
            <c:numRef>
              <c:f>'c3-2'!$A$11:$A$188</c:f>
              <c:numCache>
                <c:formatCode>m/d/yyyy</c:formatCode>
                <c:ptCount val="178"/>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B$11:$B$188</c:f>
              <c:numCache>
                <c:formatCode>0.0</c:formatCode>
                <c:ptCount val="178"/>
                <c:pt idx="0">
                  <c:v>99.219423109820994</c:v>
                </c:pt>
                <c:pt idx="1">
                  <c:v>99.562393130336105</c:v>
                </c:pt>
                <c:pt idx="2">
                  <c:v>99.947942587758504</c:v>
                </c:pt>
                <c:pt idx="3">
                  <c:v>99.8550022995299</c:v>
                </c:pt>
                <c:pt idx="4">
                  <c:v>100.90096377634499</c:v>
                </c:pt>
                <c:pt idx="5">
                  <c:v>100.853349779767</c:v>
                </c:pt>
                <c:pt idx="6">
                  <c:v>101.43881233544801</c:v>
                </c:pt>
                <c:pt idx="7">
                  <c:v>101.96185491428901</c:v>
                </c:pt>
                <c:pt idx="8">
                  <c:v>101.787531314573</c:v>
                </c:pt>
                <c:pt idx="9">
                  <c:v>102.756537965178</c:v>
                </c:pt>
                <c:pt idx="10">
                  <c:v>102.79093462326701</c:v>
                </c:pt>
                <c:pt idx="11">
                  <c:v>103.274662728691</c:v>
                </c:pt>
                <c:pt idx="12">
                  <c:v>104.169287487651</c:v>
                </c:pt>
                <c:pt idx="13">
                  <c:v>104.16491240152899</c:v>
                </c:pt>
                <c:pt idx="14">
                  <c:v>103.765279235409</c:v>
                </c:pt>
                <c:pt idx="15">
                  <c:v>103.98262801049999</c:v>
                </c:pt>
                <c:pt idx="16">
                  <c:v>102.719242852542</c:v>
                </c:pt>
                <c:pt idx="17">
                  <c:v>102.71857938879199</c:v>
                </c:pt>
                <c:pt idx="18">
                  <c:v>102.296219985642</c:v>
                </c:pt>
                <c:pt idx="19">
                  <c:v>101.502985072595</c:v>
                </c:pt>
                <c:pt idx="20">
                  <c:v>100.64995558862</c:v>
                </c:pt>
                <c:pt idx="21">
                  <c:v>98.988824695731097</c:v>
                </c:pt>
                <c:pt idx="22">
                  <c:v>95.853048192829803</c:v>
                </c:pt>
                <c:pt idx="23">
                  <c:v>92.759463878325704</c:v>
                </c:pt>
                <c:pt idx="24">
                  <c:v>90.152312708077901</c:v>
                </c:pt>
                <c:pt idx="25">
                  <c:v>90.079386995194</c:v>
                </c:pt>
                <c:pt idx="26">
                  <c:v>89.465243320038596</c:v>
                </c:pt>
                <c:pt idx="27">
                  <c:v>89.845300833072002</c:v>
                </c:pt>
                <c:pt idx="28">
                  <c:v>90.7638732079172</c:v>
                </c:pt>
                <c:pt idx="29">
                  <c:v>91.319750582245007</c:v>
                </c:pt>
                <c:pt idx="30">
                  <c:v>92.282731750218403</c:v>
                </c:pt>
                <c:pt idx="31">
                  <c:v>92.809570103064402</c:v>
                </c:pt>
                <c:pt idx="32">
                  <c:v>93.848038206138597</c:v>
                </c:pt>
                <c:pt idx="33">
                  <c:v>94.3361982836837</c:v>
                </c:pt>
                <c:pt idx="34">
                  <c:v>94.9918424064156</c:v>
                </c:pt>
                <c:pt idx="35">
                  <c:v>95.492066474844094</c:v>
                </c:pt>
                <c:pt idx="36">
                  <c:v>96.845243298332207</c:v>
                </c:pt>
                <c:pt idx="37">
                  <c:v>97.241550868732801</c:v>
                </c:pt>
                <c:pt idx="38">
                  <c:v>98.432593654576195</c:v>
                </c:pt>
                <c:pt idx="39">
                  <c:v>99.252486525963405</c:v>
                </c:pt>
                <c:pt idx="40">
                  <c:v>100.308736028445</c:v>
                </c:pt>
                <c:pt idx="41">
                  <c:v>99.841443600305993</c:v>
                </c:pt>
                <c:pt idx="42">
                  <c:v>100.109429720791</c:v>
                </c:pt>
                <c:pt idx="43">
                  <c:v>100.40400210593199</c:v>
                </c:pt>
                <c:pt idx="44">
                  <c:v>100.96454509153899</c:v>
                </c:pt>
                <c:pt idx="45">
                  <c:v>101.66005186961399</c:v>
                </c:pt>
                <c:pt idx="46">
                  <c:v>102.348237237435</c:v>
                </c:pt>
                <c:pt idx="47">
                  <c:v>102.591679998334</c:v>
                </c:pt>
                <c:pt idx="48">
                  <c:v>103.823061480037</c:v>
                </c:pt>
                <c:pt idx="49">
                  <c:v>103.62581487961999</c:v>
                </c:pt>
                <c:pt idx="50">
                  <c:v>103.667056141789</c:v>
                </c:pt>
                <c:pt idx="51">
                  <c:v>103.086936691473</c:v>
                </c:pt>
                <c:pt idx="52">
                  <c:v>103.565778141154</c:v>
                </c:pt>
                <c:pt idx="53">
                  <c:v>103.839072024784</c:v>
                </c:pt>
                <c:pt idx="54">
                  <c:v>104.39190449634199</c:v>
                </c:pt>
                <c:pt idx="55">
                  <c:v>104.870505593071</c:v>
                </c:pt>
                <c:pt idx="56">
                  <c:v>104.636341360853</c:v>
                </c:pt>
                <c:pt idx="57">
                  <c:v>104.331034977713</c:v>
                </c:pt>
                <c:pt idx="58">
                  <c:v>104.43691702288299</c:v>
                </c:pt>
                <c:pt idx="59">
                  <c:v>104.84649485369199</c:v>
                </c:pt>
                <c:pt idx="60">
                  <c:v>104.905785402258</c:v>
                </c:pt>
                <c:pt idx="61">
                  <c:v>106.030374139934</c:v>
                </c:pt>
                <c:pt idx="62">
                  <c:v>105.69019118299499</c:v>
                </c:pt>
                <c:pt idx="63">
                  <c:v>105.312803926508</c:v>
                </c:pt>
                <c:pt idx="64">
                  <c:v>105.91274281811999</c:v>
                </c:pt>
                <c:pt idx="65">
                  <c:v>105.674977010283</c:v>
                </c:pt>
                <c:pt idx="66">
                  <c:v>105.773372563828</c:v>
                </c:pt>
                <c:pt idx="67">
                  <c:v>105.894096697885</c:v>
                </c:pt>
                <c:pt idx="68">
                  <c:v>105.365098854183</c:v>
                </c:pt>
                <c:pt idx="69">
                  <c:v>105.40788052235899</c:v>
                </c:pt>
                <c:pt idx="70">
                  <c:v>105.554977435388</c:v>
                </c:pt>
                <c:pt idx="71">
                  <c:v>105.82240095152601</c:v>
                </c:pt>
                <c:pt idx="72">
                  <c:v>105.691561222796</c:v>
                </c:pt>
                <c:pt idx="73">
                  <c:v>105.728605638812</c:v>
                </c:pt>
                <c:pt idx="74">
                  <c:v>106.46637240477899</c:v>
                </c:pt>
                <c:pt idx="75">
                  <c:v>106.783072973139</c:v>
                </c:pt>
                <c:pt idx="76">
                  <c:v>106.94221330294</c:v>
                </c:pt>
                <c:pt idx="77">
                  <c:v>106.918865384523</c:v>
                </c:pt>
                <c:pt idx="78">
                  <c:v>107.237679262744</c:v>
                </c:pt>
                <c:pt idx="79">
                  <c:v>107.650676474062</c:v>
                </c:pt>
                <c:pt idx="80">
                  <c:v>108.028578722417</c:v>
                </c:pt>
                <c:pt idx="81">
                  <c:v>108.22680022922199</c:v>
                </c:pt>
                <c:pt idx="82">
                  <c:v>108.86819786198799</c:v>
                </c:pt>
                <c:pt idx="83">
                  <c:v>108.894568171522</c:v>
                </c:pt>
                <c:pt idx="84">
                  <c:v>108.82701521370799</c:v>
                </c:pt>
                <c:pt idx="85">
                  <c:v>109.535259231852</c:v>
                </c:pt>
                <c:pt idx="86">
                  <c:v>109.534143630182</c:v>
                </c:pt>
                <c:pt idx="87">
                  <c:v>110.04529059193899</c:v>
                </c:pt>
                <c:pt idx="88">
                  <c:v>109.78321280786599</c:v>
                </c:pt>
                <c:pt idx="89">
                  <c:v>110.115766934768</c:v>
                </c:pt>
                <c:pt idx="90">
                  <c:v>110.57117007670401</c:v>
                </c:pt>
                <c:pt idx="91">
                  <c:v>109.76336981283799</c:v>
                </c:pt>
                <c:pt idx="92">
                  <c:v>110.75160627832101</c:v>
                </c:pt>
                <c:pt idx="93">
                  <c:v>110.610641722796</c:v>
                </c:pt>
                <c:pt idx="94">
                  <c:v>110.754507043622</c:v>
                </c:pt>
                <c:pt idx="95">
                  <c:v>111.420213242439</c:v>
                </c:pt>
                <c:pt idx="96">
                  <c:v>111.025975023519</c:v>
                </c:pt>
                <c:pt idx="97">
                  <c:v>111.255811991252</c:v>
                </c:pt>
                <c:pt idx="98">
                  <c:v>111.202994930652</c:v>
                </c:pt>
                <c:pt idx="99">
                  <c:v>111.265538006746</c:v>
                </c:pt>
                <c:pt idx="100">
                  <c:v>111.17879646140599</c:v>
                </c:pt>
                <c:pt idx="101">
                  <c:v>111.513482521623</c:v>
                </c:pt>
                <c:pt idx="102">
                  <c:v>111.807714546347</c:v>
                </c:pt>
                <c:pt idx="103">
                  <c:v>111.531667786996</c:v>
                </c:pt>
                <c:pt idx="104">
                  <c:v>111.96793677263101</c:v>
                </c:pt>
                <c:pt idx="105">
                  <c:v>112.201502225079</c:v>
                </c:pt>
                <c:pt idx="106">
                  <c:v>111.832016819264</c:v>
                </c:pt>
                <c:pt idx="107">
                  <c:v>111.53573945602101</c:v>
                </c:pt>
                <c:pt idx="108">
                  <c:v>112.827359174116</c:v>
                </c:pt>
                <c:pt idx="109">
                  <c:v>112.52061939935901</c:v>
                </c:pt>
                <c:pt idx="110">
                  <c:v>112.429242531318</c:v>
                </c:pt>
                <c:pt idx="111">
                  <c:v>113.06298811641599</c:v>
                </c:pt>
                <c:pt idx="112">
                  <c:v>112.627685135129</c:v>
                </c:pt>
                <c:pt idx="113">
                  <c:v>113.28419645298401</c:v>
                </c:pt>
                <c:pt idx="114">
                  <c:v>113.23372006125901</c:v>
                </c:pt>
                <c:pt idx="115">
                  <c:v>113.720337607217</c:v>
                </c:pt>
                <c:pt idx="116">
                  <c:v>113.754234067445</c:v>
                </c:pt>
                <c:pt idx="117">
                  <c:v>114.145054354191</c:v>
                </c:pt>
                <c:pt idx="118">
                  <c:v>115.08770548146001</c:v>
                </c:pt>
                <c:pt idx="119">
                  <c:v>115.61962709463999</c:v>
                </c:pt>
                <c:pt idx="120">
                  <c:v>115.10523238101899</c:v>
                </c:pt>
                <c:pt idx="121">
                  <c:v>115.651927464154</c:v>
                </c:pt>
                <c:pt idx="122">
                  <c:v>116.140493152161</c:v>
                </c:pt>
                <c:pt idx="123">
                  <c:v>116.260070941995</c:v>
                </c:pt>
                <c:pt idx="124">
                  <c:v>116.86450245818099</c:v>
                </c:pt>
                <c:pt idx="125">
                  <c:v>117.368477622073</c:v>
                </c:pt>
                <c:pt idx="126">
                  <c:v>117.721625126397</c:v>
                </c:pt>
                <c:pt idx="127">
                  <c:v>118.487101295492</c:v>
                </c:pt>
                <c:pt idx="128">
                  <c:v>118.365627257227</c:v>
                </c:pt>
                <c:pt idx="129">
                  <c:v>118.39129713879601</c:v>
                </c:pt>
                <c:pt idx="130">
                  <c:v>119.39287826153399</c:v>
                </c:pt>
                <c:pt idx="131">
                  <c:v>119.982765099022</c:v>
                </c:pt>
                <c:pt idx="132">
                  <c:v>119.875022223915</c:v>
                </c:pt>
                <c:pt idx="133">
                  <c:v>120.067265437301</c:v>
                </c:pt>
                <c:pt idx="134">
                  <c:v>120.466010381443</c:v>
                </c:pt>
                <c:pt idx="135">
                  <c:v>120.587850038497</c:v>
                </c:pt>
                <c:pt idx="136">
                  <c:v>120.998068079902</c:v>
                </c:pt>
                <c:pt idx="137">
                  <c:v>121.111452004847</c:v>
                </c:pt>
                <c:pt idx="138">
                  <c:v>121.138888334306</c:v>
                </c:pt>
                <c:pt idx="139">
                  <c:v>121.655650419097</c:v>
                </c:pt>
                <c:pt idx="140">
                  <c:v>120.90103149787301</c:v>
                </c:pt>
                <c:pt idx="141">
                  <c:v>121.471882756752</c:v>
                </c:pt>
                <c:pt idx="142">
                  <c:v>121.066443518913</c:v>
                </c:pt>
                <c:pt idx="143">
                  <c:v>120.99903034922799</c:v>
                </c:pt>
                <c:pt idx="144">
                  <c:v>121.515808441833</c:v>
                </c:pt>
                <c:pt idx="145">
                  <c:v>121.510934835567</c:v>
                </c:pt>
                <c:pt idx="146">
                  <c:v>122.066098471364</c:v>
                </c:pt>
                <c:pt idx="147">
                  <c:v>122.060376015833</c:v>
                </c:pt>
                <c:pt idx="148">
                  <c:v>122.309816307293</c:v>
                </c:pt>
                <c:pt idx="149">
                  <c:v>121.661001645158</c:v>
                </c:pt>
                <c:pt idx="150">
                  <c:v>121.61934488431299</c:v>
                </c:pt>
                <c:pt idx="151">
                  <c:v>121.32060190796599</c:v>
                </c:pt>
                <c:pt idx="152">
                  <c:v>121.329562240689</c:v>
                </c:pt>
                <c:pt idx="153">
                  <c:v>121.04267625222499</c:v>
                </c:pt>
                <c:pt idx="154">
                  <c:v>121.00132979922201</c:v>
                </c:pt>
                <c:pt idx="155">
                  <c:v>121.13768243192899</c:v>
                </c:pt>
                <c:pt idx="156">
                  <c:v>118.459545131051</c:v>
                </c:pt>
                <c:pt idx="157">
                  <c:v>118.55600704090701</c:v>
                </c:pt>
                <c:pt idx="158">
                  <c:v>115.69866470689</c:v>
                </c:pt>
                <c:pt idx="159">
                  <c:v>102.60841522782199</c:v>
                </c:pt>
                <c:pt idx="160">
                  <c:v>105.245491326042</c:v>
                </c:pt>
                <c:pt idx="161">
                  <c:v>111.59359141381</c:v>
                </c:pt>
                <c:pt idx="162">
                  <c:v>115.198791315625</c:v>
                </c:pt>
                <c:pt idx="163">
                  <c:v>116.89094644471</c:v>
                </c:pt>
                <c:pt idx="164">
                  <c:v>118.574721704148</c:v>
                </c:pt>
                <c:pt idx="165">
                  <c:v>119.27459101935401</c:v>
                </c:pt>
                <c:pt idx="166">
                  <c:v>120.500045122778</c:v>
                </c:pt>
                <c:pt idx="167">
                  <c:v>121.95688374303001</c:v>
                </c:pt>
                <c:pt idx="168">
                  <c:v>123.641823884014</c:v>
                </c:pt>
                <c:pt idx="169">
                  <c:v>123.36917636032101</c:v>
                </c:pt>
                <c:pt idx="170">
                  <c:v>124.30773907951099</c:v>
                </c:pt>
                <c:pt idx="171">
                  <c:v>124.639824609407</c:v>
                </c:pt>
                <c:pt idx="172">
                  <c:v>123.591933460509</c:v>
                </c:pt>
                <c:pt idx="173">
                  <c:v>125.251058686137</c:v>
                </c:pt>
                <c:pt idx="174">
                  <c:v>125.026459788796</c:v>
                </c:pt>
                <c:pt idx="175">
                  <c:v>124.66209344571099</c:v>
                </c:pt>
                <c:pt idx="176">
                  <c:v>123.811078922874</c:v>
                </c:pt>
              </c:numCache>
            </c:numRef>
          </c:val>
          <c:smooth val="0"/>
          <c:extLst>
            <c:ext xmlns:c16="http://schemas.microsoft.com/office/drawing/2014/chart" uri="{C3380CC4-5D6E-409C-BE32-E72D297353CC}">
              <c16:uniqueId val="{00000000-DCE9-4F25-8EDD-D97B0DCB2F6E}"/>
            </c:ext>
          </c:extLst>
        </c:ser>
        <c:ser>
          <c:idx val="0"/>
          <c:order val="1"/>
          <c:tx>
            <c:strRef>
              <c:f>'c3-2'!$C$10</c:f>
              <c:strCache>
                <c:ptCount val="1"/>
                <c:pt idx="0">
                  <c:v>Világkereskedelem</c:v>
                </c:pt>
              </c:strCache>
            </c:strRef>
          </c:tx>
          <c:spPr>
            <a:ln w="19050" cap="rnd">
              <a:solidFill>
                <a:srgbClr val="009EE0"/>
              </a:solidFill>
              <a:prstDash val="sysDash"/>
              <a:round/>
            </a:ln>
            <a:effectLst/>
          </c:spPr>
          <c:marker>
            <c:symbol val="none"/>
          </c:marker>
          <c:cat>
            <c:numRef>
              <c:f>'c3-2'!$A$11:$A$188</c:f>
              <c:numCache>
                <c:formatCode>m/d/yyyy</c:formatCode>
                <c:ptCount val="178"/>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C$11:$C$188</c:f>
              <c:numCache>
                <c:formatCode>0.0</c:formatCode>
                <c:ptCount val="178"/>
                <c:pt idx="0">
                  <c:v>98.201725883061897</c:v>
                </c:pt>
                <c:pt idx="1">
                  <c:v>98.502879951272106</c:v>
                </c:pt>
                <c:pt idx="2">
                  <c:v>98.253545734388595</c:v>
                </c:pt>
                <c:pt idx="3">
                  <c:v>98.517547695764904</c:v>
                </c:pt>
                <c:pt idx="4">
                  <c:v>98.828088661470005</c:v>
                </c:pt>
                <c:pt idx="5">
                  <c:v>99.563067843093194</c:v>
                </c:pt>
                <c:pt idx="6">
                  <c:v>99.893970610509896</c:v>
                </c:pt>
                <c:pt idx="7">
                  <c:v>100.776129037934</c:v>
                </c:pt>
                <c:pt idx="8">
                  <c:v>100.33880398910701</c:v>
                </c:pt>
                <c:pt idx="9">
                  <c:v>101.407186333832</c:v>
                </c:pt>
                <c:pt idx="10">
                  <c:v>101.873782286755</c:v>
                </c:pt>
                <c:pt idx="11">
                  <c:v>101.528717148173</c:v>
                </c:pt>
                <c:pt idx="12">
                  <c:v>104.55619648221101</c:v>
                </c:pt>
                <c:pt idx="13">
                  <c:v>103.75588808043</c:v>
                </c:pt>
                <c:pt idx="14">
                  <c:v>101.75674860029901</c:v>
                </c:pt>
                <c:pt idx="15">
                  <c:v>103.11497460781899</c:v>
                </c:pt>
                <c:pt idx="16">
                  <c:v>102.925559795981</c:v>
                </c:pt>
                <c:pt idx="17">
                  <c:v>101.917305984495</c:v>
                </c:pt>
                <c:pt idx="18">
                  <c:v>103.14737168013799</c:v>
                </c:pt>
                <c:pt idx="19">
                  <c:v>102.47941952990401</c:v>
                </c:pt>
                <c:pt idx="20">
                  <c:v>101.372866521085</c:v>
                </c:pt>
                <c:pt idx="21">
                  <c:v>100.286346887405</c:v>
                </c:pt>
                <c:pt idx="22">
                  <c:v>94.189692762835307</c:v>
                </c:pt>
                <c:pt idx="23">
                  <c:v>88.515271920765599</c:v>
                </c:pt>
                <c:pt idx="24">
                  <c:v>84.664679843806994</c:v>
                </c:pt>
                <c:pt idx="25">
                  <c:v>84.700122187320105</c:v>
                </c:pt>
                <c:pt idx="26">
                  <c:v>84.049828201088204</c:v>
                </c:pt>
                <c:pt idx="27">
                  <c:v>84.632701285020104</c:v>
                </c:pt>
                <c:pt idx="28">
                  <c:v>83.694784283209302</c:v>
                </c:pt>
                <c:pt idx="29">
                  <c:v>85.770785461747707</c:v>
                </c:pt>
                <c:pt idx="30">
                  <c:v>87.632005059907598</c:v>
                </c:pt>
                <c:pt idx="31">
                  <c:v>87.714648834191706</c:v>
                </c:pt>
                <c:pt idx="32">
                  <c:v>90.834897499494403</c:v>
                </c:pt>
                <c:pt idx="33">
                  <c:v>92.151657935448</c:v>
                </c:pt>
                <c:pt idx="34">
                  <c:v>92.531844352508799</c:v>
                </c:pt>
                <c:pt idx="35">
                  <c:v>94.937858114516203</c:v>
                </c:pt>
                <c:pt idx="36">
                  <c:v>94.934116216772694</c:v>
                </c:pt>
                <c:pt idx="37">
                  <c:v>96.027211822321107</c:v>
                </c:pt>
                <c:pt idx="38">
                  <c:v>97.509007824792803</c:v>
                </c:pt>
                <c:pt idx="39">
                  <c:v>97.707173735803593</c:v>
                </c:pt>
                <c:pt idx="40">
                  <c:v>99.978007816541293</c:v>
                </c:pt>
                <c:pt idx="41">
                  <c:v>101.192855505596</c:v>
                </c:pt>
                <c:pt idx="42">
                  <c:v>100.616119263952</c:v>
                </c:pt>
                <c:pt idx="43">
                  <c:v>101.186153516621</c:v>
                </c:pt>
                <c:pt idx="44">
                  <c:v>101.05356315123301</c:v>
                </c:pt>
                <c:pt idx="45">
                  <c:v>102.76964592195201</c:v>
                </c:pt>
                <c:pt idx="46">
                  <c:v>103.622486424207</c:v>
                </c:pt>
                <c:pt idx="47">
                  <c:v>103.403658800207</c:v>
                </c:pt>
                <c:pt idx="48">
                  <c:v>104.883233306885</c:v>
                </c:pt>
                <c:pt idx="49">
                  <c:v>104.187189872025</c:v>
                </c:pt>
                <c:pt idx="50">
                  <c:v>104.527748030583</c:v>
                </c:pt>
                <c:pt idx="51">
                  <c:v>103.64560683838801</c:v>
                </c:pt>
                <c:pt idx="52">
                  <c:v>104.682629312575</c:v>
                </c:pt>
                <c:pt idx="53">
                  <c:v>103.964506807098</c:v>
                </c:pt>
                <c:pt idx="54">
                  <c:v>104.858751126103</c:v>
                </c:pt>
                <c:pt idx="55">
                  <c:v>105.86771155404701</c:v>
                </c:pt>
                <c:pt idx="56">
                  <c:v>104.94083416671801</c:v>
                </c:pt>
                <c:pt idx="57">
                  <c:v>104.876867353687</c:v>
                </c:pt>
                <c:pt idx="58">
                  <c:v>104.699494230997</c:v>
                </c:pt>
                <c:pt idx="59">
                  <c:v>104.934852172749</c:v>
                </c:pt>
                <c:pt idx="60">
                  <c:v>104.698884480394</c:v>
                </c:pt>
                <c:pt idx="61">
                  <c:v>105.071170701903</c:v>
                </c:pt>
                <c:pt idx="62">
                  <c:v>105.913514451038</c:v>
                </c:pt>
                <c:pt idx="63">
                  <c:v>104.731748270111</c:v>
                </c:pt>
                <c:pt idx="64">
                  <c:v>107.329877361451</c:v>
                </c:pt>
                <c:pt idx="65">
                  <c:v>106.70593468817501</c:v>
                </c:pt>
                <c:pt idx="66">
                  <c:v>106.42162003827799</c:v>
                </c:pt>
                <c:pt idx="67">
                  <c:v>106.302804482407</c:v>
                </c:pt>
                <c:pt idx="68">
                  <c:v>107.092632684926</c:v>
                </c:pt>
                <c:pt idx="69">
                  <c:v>106.02344001783599</c:v>
                </c:pt>
                <c:pt idx="70">
                  <c:v>106.35549314332</c:v>
                </c:pt>
                <c:pt idx="71">
                  <c:v>106.500971340733</c:v>
                </c:pt>
                <c:pt idx="72">
                  <c:v>108.545893612035</c:v>
                </c:pt>
                <c:pt idx="73">
                  <c:v>107.45170332611001</c:v>
                </c:pt>
                <c:pt idx="74">
                  <c:v>108.21266043121101</c:v>
                </c:pt>
                <c:pt idx="75">
                  <c:v>108.553342594471</c:v>
                </c:pt>
                <c:pt idx="76">
                  <c:v>108.760937340051</c:v>
                </c:pt>
                <c:pt idx="77">
                  <c:v>107.523700510466</c:v>
                </c:pt>
                <c:pt idx="78">
                  <c:v>108.502116295268</c:v>
                </c:pt>
                <c:pt idx="79">
                  <c:v>108.893701598104</c:v>
                </c:pt>
                <c:pt idx="80">
                  <c:v>108.47783049696299</c:v>
                </c:pt>
                <c:pt idx="81">
                  <c:v>109.557289480243</c:v>
                </c:pt>
                <c:pt idx="82">
                  <c:v>109.783224709685</c:v>
                </c:pt>
                <c:pt idx="83">
                  <c:v>109.242707284236</c:v>
                </c:pt>
                <c:pt idx="84">
                  <c:v>110.670749714827</c:v>
                </c:pt>
                <c:pt idx="85">
                  <c:v>110.34395398915601</c:v>
                </c:pt>
                <c:pt idx="86">
                  <c:v>110.056173123495</c:v>
                </c:pt>
                <c:pt idx="87">
                  <c:v>110.949264812897</c:v>
                </c:pt>
                <c:pt idx="88">
                  <c:v>110.628252973526</c:v>
                </c:pt>
                <c:pt idx="89">
                  <c:v>110.79962962643501</c:v>
                </c:pt>
                <c:pt idx="90">
                  <c:v>111.516413307254</c:v>
                </c:pt>
                <c:pt idx="91">
                  <c:v>111.50435695197601</c:v>
                </c:pt>
                <c:pt idx="92">
                  <c:v>113.327488545202</c:v>
                </c:pt>
                <c:pt idx="93">
                  <c:v>113.07566705911999</c:v>
                </c:pt>
                <c:pt idx="94">
                  <c:v>112.743664938333</c:v>
                </c:pt>
                <c:pt idx="95">
                  <c:v>113.803042250106</c:v>
                </c:pt>
                <c:pt idx="96">
                  <c:v>114.160072688437</c:v>
                </c:pt>
                <c:pt idx="97">
                  <c:v>114.088434401909</c:v>
                </c:pt>
                <c:pt idx="98">
                  <c:v>112.726005728022</c:v>
                </c:pt>
                <c:pt idx="99">
                  <c:v>113.06014915211399</c:v>
                </c:pt>
                <c:pt idx="100">
                  <c:v>111.745902566718</c:v>
                </c:pt>
                <c:pt idx="101">
                  <c:v>113.353647818919</c:v>
                </c:pt>
                <c:pt idx="102">
                  <c:v>113.627673668217</c:v>
                </c:pt>
                <c:pt idx="103">
                  <c:v>113.477281561632</c:v>
                </c:pt>
                <c:pt idx="104">
                  <c:v>114.09267515489</c:v>
                </c:pt>
                <c:pt idx="105">
                  <c:v>114.662095054261</c:v>
                </c:pt>
                <c:pt idx="106">
                  <c:v>113.707121761831</c:v>
                </c:pt>
                <c:pt idx="107">
                  <c:v>114.83889189401999</c:v>
                </c:pt>
                <c:pt idx="108">
                  <c:v>113.3683099503</c:v>
                </c:pt>
                <c:pt idx="109">
                  <c:v>114.931498664248</c:v>
                </c:pt>
                <c:pt idx="110">
                  <c:v>113.502911098095</c:v>
                </c:pt>
                <c:pt idx="111">
                  <c:v>114.312765859815</c:v>
                </c:pt>
                <c:pt idx="112">
                  <c:v>113.93955371874</c:v>
                </c:pt>
                <c:pt idx="113">
                  <c:v>115.184688447536</c:v>
                </c:pt>
                <c:pt idx="114">
                  <c:v>113.912084679307</c:v>
                </c:pt>
                <c:pt idx="115">
                  <c:v>115.917344522284</c:v>
                </c:pt>
                <c:pt idx="116">
                  <c:v>115.671550099039</c:v>
                </c:pt>
                <c:pt idx="117">
                  <c:v>115.197323829875</c:v>
                </c:pt>
                <c:pt idx="118">
                  <c:v>117.68745342816401</c:v>
                </c:pt>
                <c:pt idx="119">
                  <c:v>118.672787680984</c:v>
                </c:pt>
                <c:pt idx="120">
                  <c:v>118.36978984343899</c:v>
                </c:pt>
                <c:pt idx="121">
                  <c:v>118.112578754079</c:v>
                </c:pt>
                <c:pt idx="122">
                  <c:v>120.654897327028</c:v>
                </c:pt>
                <c:pt idx="123">
                  <c:v>118.921659771829</c:v>
                </c:pt>
                <c:pt idx="124">
                  <c:v>120.56267641890901</c:v>
                </c:pt>
                <c:pt idx="125">
                  <c:v>120.55933414842001</c:v>
                </c:pt>
                <c:pt idx="126">
                  <c:v>120.267100715791</c:v>
                </c:pt>
                <c:pt idx="127">
                  <c:v>121.413394515071</c:v>
                </c:pt>
                <c:pt idx="128">
                  <c:v>121.979216777549</c:v>
                </c:pt>
                <c:pt idx="129">
                  <c:v>120.580801687834</c:v>
                </c:pt>
                <c:pt idx="130">
                  <c:v>123.871577858572</c:v>
                </c:pt>
                <c:pt idx="131">
                  <c:v>124.628174789683</c:v>
                </c:pt>
                <c:pt idx="132">
                  <c:v>124.978982700153</c:v>
                </c:pt>
                <c:pt idx="133">
                  <c:v>124.286632676373</c:v>
                </c:pt>
                <c:pt idx="134">
                  <c:v>123.39285880908</c:v>
                </c:pt>
                <c:pt idx="135">
                  <c:v>124.07968689612299</c:v>
                </c:pt>
                <c:pt idx="136">
                  <c:v>125.19668774486</c:v>
                </c:pt>
                <c:pt idx="137">
                  <c:v>125.247655117737</c:v>
                </c:pt>
                <c:pt idx="138">
                  <c:v>126.262814166851</c:v>
                </c:pt>
                <c:pt idx="139">
                  <c:v>126.37077246287301</c:v>
                </c:pt>
                <c:pt idx="140">
                  <c:v>125.398177044165</c:v>
                </c:pt>
                <c:pt idx="141">
                  <c:v>126.98603869830499</c:v>
                </c:pt>
                <c:pt idx="142">
                  <c:v>124.751968733167</c:v>
                </c:pt>
                <c:pt idx="143">
                  <c:v>122.849896705861</c:v>
                </c:pt>
                <c:pt idx="144">
                  <c:v>125.153660014039</c:v>
                </c:pt>
                <c:pt idx="145">
                  <c:v>124.061278819517</c:v>
                </c:pt>
                <c:pt idx="146">
                  <c:v>125.171203218399</c:v>
                </c:pt>
                <c:pt idx="147">
                  <c:v>124.570060636644</c:v>
                </c:pt>
                <c:pt idx="148">
                  <c:v>125.899100487588</c:v>
                </c:pt>
                <c:pt idx="149">
                  <c:v>123.625981540396</c:v>
                </c:pt>
                <c:pt idx="150">
                  <c:v>125.203230557946</c:v>
                </c:pt>
                <c:pt idx="151">
                  <c:v>125.382051101481</c:v>
                </c:pt>
                <c:pt idx="152">
                  <c:v>124.275481794334</c:v>
                </c:pt>
                <c:pt idx="153">
                  <c:v>124.897221896755</c:v>
                </c:pt>
                <c:pt idx="154">
                  <c:v>123.482496715895</c:v>
                </c:pt>
                <c:pt idx="155">
                  <c:v>123.54984838197799</c:v>
                </c:pt>
                <c:pt idx="156">
                  <c:v>121.14465515534999</c:v>
                </c:pt>
                <c:pt idx="157">
                  <c:v>121.381303340217</c:v>
                </c:pt>
                <c:pt idx="158">
                  <c:v>118.829202652009</c:v>
                </c:pt>
                <c:pt idx="159">
                  <c:v>104.948840565282</c:v>
                </c:pt>
                <c:pt idx="160">
                  <c:v>104.667962651797</c:v>
                </c:pt>
                <c:pt idx="161">
                  <c:v>112.29022018028201</c:v>
                </c:pt>
                <c:pt idx="162">
                  <c:v>117.266474188676</c:v>
                </c:pt>
                <c:pt idx="163">
                  <c:v>119.434329034962</c:v>
                </c:pt>
                <c:pt idx="164">
                  <c:v>122.498818947643</c:v>
                </c:pt>
                <c:pt idx="165">
                  <c:v>123.25396551403701</c:v>
                </c:pt>
                <c:pt idx="166">
                  <c:v>125.31967719257899</c:v>
                </c:pt>
                <c:pt idx="167">
                  <c:v>125.750666341396</c:v>
                </c:pt>
                <c:pt idx="168">
                  <c:v>127.794085424624</c:v>
                </c:pt>
                <c:pt idx="169">
                  <c:v>127.921844636719</c:v>
                </c:pt>
                <c:pt idx="170">
                  <c:v>131.04051300090299</c:v>
                </c:pt>
                <c:pt idx="171">
                  <c:v>130.938272855468</c:v>
                </c:pt>
                <c:pt idx="172">
                  <c:v>129.136376356906</c:v>
                </c:pt>
                <c:pt idx="173">
                  <c:v>130.053926525506</c:v>
                </c:pt>
                <c:pt idx="174">
                  <c:v>128.352784221006</c:v>
                </c:pt>
                <c:pt idx="175">
                  <c:v>129.24943663780601</c:v>
                </c:pt>
                <c:pt idx="176">
                  <c:v>128.165753418907</c:v>
                </c:pt>
              </c:numCache>
            </c:numRef>
          </c:val>
          <c:smooth val="0"/>
          <c:extLst>
            <c:ext xmlns:c16="http://schemas.microsoft.com/office/drawing/2014/chart" uri="{C3380CC4-5D6E-409C-BE32-E72D297353CC}">
              <c16:uniqueId val="{00000001-DCE9-4F25-8EDD-D97B0DCB2F6E}"/>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12"/>
        <c:majorTimeUnit val="months"/>
      </c:dateAx>
      <c:valAx>
        <c:axId val="864411496"/>
        <c:scaling>
          <c:orientation val="minMax"/>
          <c:min val="8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1.5306168689246784E-3"/>
          <c:y val="0.90428992497320482"/>
          <c:w val="0.9442696507014483"/>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606520788583421E-2"/>
          <c:y val="8.8440104166666672E-2"/>
          <c:w val="0.923860823522063"/>
          <c:h val="0.59926692708333329"/>
        </c:manualLayout>
      </c:layout>
      <c:lineChart>
        <c:grouping val="standard"/>
        <c:varyColors val="0"/>
        <c:ser>
          <c:idx val="0"/>
          <c:order val="0"/>
          <c:tx>
            <c:strRef>
              <c:f>'c3-15'!$C$12</c:f>
              <c:strCache>
                <c:ptCount val="1"/>
                <c:pt idx="0">
                  <c:v>Construction output level</c:v>
                </c:pt>
              </c:strCache>
            </c:strRef>
          </c:tx>
          <c:spPr>
            <a:ln w="19050" cap="rnd">
              <a:solidFill>
                <a:srgbClr val="009EE0">
                  <a:lumMod val="75000"/>
                </a:srgbClr>
              </a:solidFill>
              <a:round/>
            </a:ln>
            <a:effectLst/>
          </c:spPr>
          <c:marker>
            <c:symbol val="none"/>
          </c:marker>
          <c:trendline>
            <c:name>Pre-crisis trend</c:name>
            <c:spPr>
              <a:ln w="28575" cap="rnd">
                <a:solidFill>
                  <a:srgbClr val="00628E"/>
                </a:solidFill>
                <a:prstDash val="solid"/>
              </a:ln>
              <a:effectLst/>
            </c:spPr>
            <c:trendlineType val="linear"/>
            <c:dispRSqr val="0"/>
            <c:dispEq val="0"/>
          </c:trendline>
          <c:cat>
            <c:numRef>
              <c:f>[162]szint_ábra!$B$5:$B$1012</c:f>
              <c:numCache>
                <c:formatCode>General</c:formatCode>
                <c:ptCount val="100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numCache>
            </c:numRef>
          </c:cat>
          <c:val>
            <c:numRef>
              <c:f>'c3-15'!$C$13:$C$93</c:f>
              <c:numCache>
                <c:formatCode>General</c:formatCode>
                <c:ptCount val="81"/>
                <c:pt idx="0">
                  <c:v>97</c:v>
                </c:pt>
                <c:pt idx="1">
                  <c:v>99.2</c:v>
                </c:pt>
                <c:pt idx="2">
                  <c:v>110.1</c:v>
                </c:pt>
                <c:pt idx="3">
                  <c:v>107.5</c:v>
                </c:pt>
                <c:pt idx="4">
                  <c:v>102.2</c:v>
                </c:pt>
                <c:pt idx="5">
                  <c:v>99</c:v>
                </c:pt>
                <c:pt idx="6">
                  <c:v>97.3</c:v>
                </c:pt>
                <c:pt idx="7">
                  <c:v>92.3</c:v>
                </c:pt>
                <c:pt idx="8">
                  <c:v>101.3</c:v>
                </c:pt>
                <c:pt idx="9">
                  <c:v>94.2</c:v>
                </c:pt>
                <c:pt idx="10">
                  <c:v>99.4</c:v>
                </c:pt>
                <c:pt idx="11">
                  <c:v>102.2</c:v>
                </c:pt>
                <c:pt idx="12">
                  <c:v>75.400000000000006</c:v>
                </c:pt>
                <c:pt idx="13">
                  <c:v>77.7</c:v>
                </c:pt>
                <c:pt idx="14">
                  <c:v>72</c:v>
                </c:pt>
                <c:pt idx="15">
                  <c:v>77</c:v>
                </c:pt>
                <c:pt idx="16">
                  <c:v>75.099999999999994</c:v>
                </c:pt>
                <c:pt idx="17">
                  <c:v>81</c:v>
                </c:pt>
                <c:pt idx="18">
                  <c:v>81.3</c:v>
                </c:pt>
                <c:pt idx="19">
                  <c:v>82.6</c:v>
                </c:pt>
                <c:pt idx="20">
                  <c:v>87.2</c:v>
                </c:pt>
                <c:pt idx="21">
                  <c:v>82.7</c:v>
                </c:pt>
                <c:pt idx="22">
                  <c:v>85.4</c:v>
                </c:pt>
                <c:pt idx="23">
                  <c:v>87.8</c:v>
                </c:pt>
                <c:pt idx="24">
                  <c:v>87.7</c:v>
                </c:pt>
                <c:pt idx="25">
                  <c:v>93.6</c:v>
                </c:pt>
                <c:pt idx="26">
                  <c:v>96.9</c:v>
                </c:pt>
                <c:pt idx="27">
                  <c:v>94.4</c:v>
                </c:pt>
                <c:pt idx="28">
                  <c:v>103.4</c:v>
                </c:pt>
                <c:pt idx="29">
                  <c:v>102.5</c:v>
                </c:pt>
                <c:pt idx="30">
                  <c:v>96.2</c:v>
                </c:pt>
                <c:pt idx="31">
                  <c:v>112</c:v>
                </c:pt>
                <c:pt idx="32">
                  <c:v>108.9</c:v>
                </c:pt>
                <c:pt idx="33">
                  <c:v>115</c:v>
                </c:pt>
                <c:pt idx="34">
                  <c:v>112.6</c:v>
                </c:pt>
                <c:pt idx="35">
                  <c:v>119.3</c:v>
                </c:pt>
                <c:pt idx="36">
                  <c:v>121.8</c:v>
                </c:pt>
                <c:pt idx="37">
                  <c:v>113.5</c:v>
                </c:pt>
                <c:pt idx="38">
                  <c:v>95</c:v>
                </c:pt>
                <c:pt idx="39">
                  <c:v>108.5</c:v>
                </c:pt>
                <c:pt idx="40">
                  <c:v>118.2</c:v>
                </c:pt>
                <c:pt idx="41">
                  <c:v>126.8</c:v>
                </c:pt>
                <c:pt idx="42">
                  <c:v>127.6</c:v>
                </c:pt>
                <c:pt idx="43">
                  <c:v>140.30000000000001</c:v>
                </c:pt>
                <c:pt idx="44">
                  <c:v>136.4</c:v>
                </c:pt>
                <c:pt idx="45">
                  <c:v>137.30000000000001</c:v>
                </c:pt>
                <c:pt idx="46">
                  <c:v>143.19999999999999</c:v>
                </c:pt>
                <c:pt idx="47">
                  <c:v>143.4</c:v>
                </c:pt>
                <c:pt idx="48">
                  <c:v>155</c:v>
                </c:pt>
                <c:pt idx="49">
                  <c:v>158.30000000000001</c:v>
                </c:pt>
                <c:pt idx="50">
                  <c:v>154</c:v>
                </c:pt>
                <c:pt idx="51">
                  <c:v>154.6</c:v>
                </c:pt>
                <c:pt idx="52">
                  <c:v>148.69999999999999</c:v>
                </c:pt>
                <c:pt idx="53">
                  <c:v>149.5</c:v>
                </c:pt>
                <c:pt idx="54">
                  <c:v>164.8</c:v>
                </c:pt>
                <c:pt idx="55">
                  <c:v>155</c:v>
                </c:pt>
                <c:pt idx="56">
                  <c:v>157.19999999999999</c:v>
                </c:pt>
                <c:pt idx="57">
                  <c:v>163.1</c:v>
                </c:pt>
                <c:pt idx="58">
                  <c:v>148.6</c:v>
                </c:pt>
                <c:pt idx="59">
                  <c:v>148.6</c:v>
                </c:pt>
                <c:pt idx="60">
                  <c:v>146.4</c:v>
                </c:pt>
                <c:pt idx="61">
                  <c:v>163.69999999999999</c:v>
                </c:pt>
                <c:pt idx="62">
                  <c:v>148.1</c:v>
                </c:pt>
                <c:pt idx="63">
                  <c:v>150.9</c:v>
                </c:pt>
                <c:pt idx="64">
                  <c:v>123.9</c:v>
                </c:pt>
                <c:pt idx="65">
                  <c:v>124.9</c:v>
                </c:pt>
                <c:pt idx="66">
                  <c:v>129</c:v>
                </c:pt>
                <c:pt idx="67">
                  <c:v>133.30000000000001</c:v>
                </c:pt>
                <c:pt idx="68">
                  <c:v>134.80000000000001</c:v>
                </c:pt>
                <c:pt idx="69">
                  <c:v>136.5</c:v>
                </c:pt>
                <c:pt idx="70">
                  <c:v>150.9</c:v>
                </c:pt>
                <c:pt idx="71">
                  <c:v>146.1</c:v>
                </c:pt>
                <c:pt idx="72">
                  <c:v>154.19999999999999</c:v>
                </c:pt>
                <c:pt idx="73">
                  <c:v>139.1</c:v>
                </c:pt>
                <c:pt idx="74">
                  <c:v>154.69999999999999</c:v>
                </c:pt>
                <c:pt idx="75">
                  <c:v>143.69999999999999</c:v>
                </c:pt>
                <c:pt idx="76">
                  <c:v>146.6</c:v>
                </c:pt>
                <c:pt idx="77">
                  <c:v>157.69999999999999</c:v>
                </c:pt>
                <c:pt idx="78">
                  <c:v>157.9</c:v>
                </c:pt>
                <c:pt idx="79">
                  <c:v>148.1</c:v>
                </c:pt>
                <c:pt idx="80">
                  <c:v>154.19999999999999</c:v>
                </c:pt>
              </c:numCache>
            </c:numRef>
          </c:val>
          <c:smooth val="0"/>
          <c:extLst>
            <c:ext xmlns:c16="http://schemas.microsoft.com/office/drawing/2014/chart" uri="{C3380CC4-5D6E-409C-BE32-E72D297353CC}">
              <c16:uniqueId val="{00000001-50DD-481A-9DE5-B9892A5F218F}"/>
            </c:ext>
          </c:extLst>
        </c:ser>
        <c:ser>
          <c:idx val="2"/>
          <c:order val="1"/>
          <c:tx>
            <c:strRef>
              <c:f>'c3-15'!$C$12</c:f>
              <c:strCache>
                <c:ptCount val="1"/>
                <c:pt idx="0">
                  <c:v>Construction output level</c:v>
                </c:pt>
              </c:strCache>
            </c:strRef>
          </c:tx>
          <c:spPr>
            <a:ln w="19050" cap="rnd">
              <a:solidFill>
                <a:srgbClr val="009EE0">
                  <a:lumMod val="60000"/>
                  <a:lumOff val="40000"/>
                </a:srgbClr>
              </a:solidFill>
              <a:prstDash val="solid"/>
              <a:round/>
            </a:ln>
            <a:effectLst/>
          </c:spPr>
          <c:marker>
            <c:symbol val="none"/>
          </c:marker>
          <c:cat>
            <c:numRef>
              <c:f>[162]szint_ábra!$B$5:$B$1012</c:f>
              <c:numCache>
                <c:formatCode>General</c:formatCode>
                <c:ptCount val="100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numCache>
            </c:numRef>
          </c:cat>
          <c:val>
            <c:numRef>
              <c:f>[162]szint_ábra!$O$5:$O$1012</c:f>
              <c:numCache>
                <c:formatCode>General</c:formatCode>
                <c:ptCount val="1008"/>
                <c:pt idx="0">
                  <c:v>97</c:v>
                </c:pt>
                <c:pt idx="1">
                  <c:v>99.2</c:v>
                </c:pt>
                <c:pt idx="2">
                  <c:v>110.1</c:v>
                </c:pt>
                <c:pt idx="3">
                  <c:v>107.5</c:v>
                </c:pt>
                <c:pt idx="4">
                  <c:v>102.2</c:v>
                </c:pt>
                <c:pt idx="5">
                  <c:v>99</c:v>
                </c:pt>
                <c:pt idx="6">
                  <c:v>97.3</c:v>
                </c:pt>
                <c:pt idx="7">
                  <c:v>92.3</c:v>
                </c:pt>
                <c:pt idx="8">
                  <c:v>101.3</c:v>
                </c:pt>
                <c:pt idx="9">
                  <c:v>94.2</c:v>
                </c:pt>
                <c:pt idx="10">
                  <c:v>99.4</c:v>
                </c:pt>
                <c:pt idx="11">
                  <c:v>102.2</c:v>
                </c:pt>
                <c:pt idx="12">
                  <c:v>75.400000000000006</c:v>
                </c:pt>
                <c:pt idx="13">
                  <c:v>77.7</c:v>
                </c:pt>
                <c:pt idx="14">
                  <c:v>72</c:v>
                </c:pt>
                <c:pt idx="15">
                  <c:v>77</c:v>
                </c:pt>
                <c:pt idx="16">
                  <c:v>75.099999999999994</c:v>
                </c:pt>
                <c:pt idx="17">
                  <c:v>81</c:v>
                </c:pt>
                <c:pt idx="18">
                  <c:v>81.3</c:v>
                </c:pt>
                <c:pt idx="19">
                  <c:v>82.6</c:v>
                </c:pt>
                <c:pt idx="20">
                  <c:v>87.2</c:v>
                </c:pt>
                <c:pt idx="21">
                  <c:v>82.7</c:v>
                </c:pt>
                <c:pt idx="22">
                  <c:v>85.4</c:v>
                </c:pt>
                <c:pt idx="23">
                  <c:v>87.8</c:v>
                </c:pt>
                <c:pt idx="24">
                  <c:v>87.7</c:v>
                </c:pt>
                <c:pt idx="25">
                  <c:v>93.6</c:v>
                </c:pt>
                <c:pt idx="26">
                  <c:v>96.9</c:v>
                </c:pt>
                <c:pt idx="27">
                  <c:v>94.4</c:v>
                </c:pt>
                <c:pt idx="28">
                  <c:v>103.4</c:v>
                </c:pt>
                <c:pt idx="29">
                  <c:v>102.5</c:v>
                </c:pt>
                <c:pt idx="30">
                  <c:v>96.2</c:v>
                </c:pt>
                <c:pt idx="31">
                  <c:v>112</c:v>
                </c:pt>
                <c:pt idx="32">
                  <c:v>108.9</c:v>
                </c:pt>
                <c:pt idx="33">
                  <c:v>115</c:v>
                </c:pt>
                <c:pt idx="34">
                  <c:v>112.6</c:v>
                </c:pt>
                <c:pt idx="35">
                  <c:v>119.3</c:v>
                </c:pt>
                <c:pt idx="36">
                  <c:v>121.8</c:v>
                </c:pt>
                <c:pt idx="37">
                  <c:v>113.5</c:v>
                </c:pt>
                <c:pt idx="38">
                  <c:v>95</c:v>
                </c:pt>
                <c:pt idx="39">
                  <c:v>108.5</c:v>
                </c:pt>
                <c:pt idx="40">
                  <c:v>118.2</c:v>
                </c:pt>
                <c:pt idx="41">
                  <c:v>126.8</c:v>
                </c:pt>
                <c:pt idx="42">
                  <c:v>127.6</c:v>
                </c:pt>
                <c:pt idx="43">
                  <c:v>140.30000000000001</c:v>
                </c:pt>
                <c:pt idx="44">
                  <c:v>136.4</c:v>
                </c:pt>
                <c:pt idx="45">
                  <c:v>137.30000000000001</c:v>
                </c:pt>
                <c:pt idx="46">
                  <c:v>143.19999999999999</c:v>
                </c:pt>
                <c:pt idx="47">
                  <c:v>143.4</c:v>
                </c:pt>
                <c:pt idx="48">
                  <c:v>155</c:v>
                </c:pt>
                <c:pt idx="49">
                  <c:v>158.30000000000001</c:v>
                </c:pt>
                <c:pt idx="50">
                  <c:v>154</c:v>
                </c:pt>
                <c:pt idx="51">
                  <c:v>154.6</c:v>
                </c:pt>
                <c:pt idx="52">
                  <c:v>148.69999999999999</c:v>
                </c:pt>
                <c:pt idx="53">
                  <c:v>149.5</c:v>
                </c:pt>
                <c:pt idx="54">
                  <c:v>164.8</c:v>
                </c:pt>
                <c:pt idx="55">
                  <c:v>155</c:v>
                </c:pt>
                <c:pt idx="56">
                  <c:v>157.19999999999999</c:v>
                </c:pt>
                <c:pt idx="57">
                  <c:v>163.1</c:v>
                </c:pt>
                <c:pt idx="58">
                  <c:v>148.6</c:v>
                </c:pt>
                <c:pt idx="59">
                  <c:v>148.6</c:v>
                </c:pt>
                <c:pt idx="60">
                  <c:v>146.4</c:v>
                </c:pt>
                <c:pt idx="61">
                  <c:v>163.69999999999999</c:v>
                </c:pt>
                <c:pt idx="62">
                  <c:v>148.1</c:v>
                </c:pt>
                <c:pt idx="63">
                  <c:v>150.9</c:v>
                </c:pt>
                <c:pt idx="64">
                  <c:v>123.9</c:v>
                </c:pt>
                <c:pt idx="65">
                  <c:v>124.9</c:v>
                </c:pt>
                <c:pt idx="66">
                  <c:v>129</c:v>
                </c:pt>
                <c:pt idx="67">
                  <c:v>133.30000000000001</c:v>
                </c:pt>
                <c:pt idx="68">
                  <c:v>134.80000000000001</c:v>
                </c:pt>
                <c:pt idx="69">
                  <c:v>136.5</c:v>
                </c:pt>
                <c:pt idx="70">
                  <c:v>150.9</c:v>
                </c:pt>
                <c:pt idx="71">
                  <c:v>146.1</c:v>
                </c:pt>
                <c:pt idx="72">
                  <c:v>154.19999999999999</c:v>
                </c:pt>
                <c:pt idx="73">
                  <c:v>139.1</c:v>
                </c:pt>
                <c:pt idx="74">
                  <c:v>154.69999999999999</c:v>
                </c:pt>
                <c:pt idx="75">
                  <c:v>143.69999999999999</c:v>
                </c:pt>
                <c:pt idx="76">
                  <c:v>146.6</c:v>
                </c:pt>
                <c:pt idx="77">
                  <c:v>157.69999999999999</c:v>
                </c:pt>
                <c:pt idx="78">
                  <c:v>157.9</c:v>
                </c:pt>
                <c:pt idx="79">
                  <c:v>148.1</c:v>
                </c:pt>
                <c:pt idx="80">
                  <c:v>154.19999999999999</c:v>
                </c:pt>
              </c:numCache>
            </c:numRef>
          </c:val>
          <c:smooth val="0"/>
          <c:extLst>
            <c:ext xmlns:c16="http://schemas.microsoft.com/office/drawing/2014/chart" uri="{C3380CC4-5D6E-409C-BE32-E72D297353CC}">
              <c16:uniqueId val="{00000002-50DD-481A-9DE5-B9892A5F218F}"/>
            </c:ext>
          </c:extLst>
        </c:ser>
        <c:ser>
          <c:idx val="1"/>
          <c:order val="2"/>
          <c:tx>
            <c:strRef>
              <c:f>'c3-15'!$E$12</c:f>
              <c:strCache>
                <c:ptCount val="1"/>
                <c:pt idx="0">
                  <c:v>Pre-crisis level</c:v>
                </c:pt>
              </c:strCache>
            </c:strRef>
          </c:tx>
          <c:spPr>
            <a:ln w="38100" cap="rnd">
              <a:solidFill>
                <a:srgbClr val="00628E"/>
              </a:solidFill>
              <a:prstDash val="sysDot"/>
              <a:round/>
            </a:ln>
            <a:effectLst/>
          </c:spPr>
          <c:marker>
            <c:symbol val="none"/>
          </c:marker>
          <c:cat>
            <c:numRef>
              <c:f>[162]szint_ábra!$B$5:$B$1012</c:f>
              <c:numCache>
                <c:formatCode>General</c:formatCode>
                <c:ptCount val="100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numCache>
            </c:numRef>
          </c:cat>
          <c:val>
            <c:numRef>
              <c:f>'c3-15'!$E$13:$E$93</c:f>
              <c:numCache>
                <c:formatCode>General</c:formatCode>
                <c:ptCount val="81"/>
                <c:pt idx="58">
                  <c:v>153.43333333333331</c:v>
                </c:pt>
                <c:pt idx="59">
                  <c:v>153.43333333333331</c:v>
                </c:pt>
                <c:pt idx="60">
                  <c:v>153.43333333333331</c:v>
                </c:pt>
                <c:pt idx="61">
                  <c:v>153.43333333333331</c:v>
                </c:pt>
                <c:pt idx="62">
                  <c:v>153.43333333333331</c:v>
                </c:pt>
                <c:pt idx="63">
                  <c:v>153.43333333333331</c:v>
                </c:pt>
                <c:pt idx="64">
                  <c:v>153.43333333333331</c:v>
                </c:pt>
                <c:pt idx="65">
                  <c:v>153.43333333333331</c:v>
                </c:pt>
                <c:pt idx="66">
                  <c:v>153.43333333333331</c:v>
                </c:pt>
                <c:pt idx="67">
                  <c:v>153.43333333333331</c:v>
                </c:pt>
                <c:pt idx="68">
                  <c:v>153.43333333333331</c:v>
                </c:pt>
                <c:pt idx="69">
                  <c:v>153.43333333333331</c:v>
                </c:pt>
                <c:pt idx="70">
                  <c:v>153.43333333333331</c:v>
                </c:pt>
                <c:pt idx="71">
                  <c:v>153.43333333333331</c:v>
                </c:pt>
                <c:pt idx="72">
                  <c:v>153.43333333333331</c:v>
                </c:pt>
                <c:pt idx="73">
                  <c:v>153.43333333333331</c:v>
                </c:pt>
                <c:pt idx="74">
                  <c:v>153.43333333333331</c:v>
                </c:pt>
                <c:pt idx="75">
                  <c:v>153.43333333333331</c:v>
                </c:pt>
                <c:pt idx="76">
                  <c:v>153.43333333333331</c:v>
                </c:pt>
                <c:pt idx="77">
                  <c:v>153.43333333333331</c:v>
                </c:pt>
                <c:pt idx="78">
                  <c:v>153.43333333333331</c:v>
                </c:pt>
                <c:pt idx="79">
                  <c:v>153.43333333333331</c:v>
                </c:pt>
                <c:pt idx="80">
                  <c:v>153.43333333333331</c:v>
                </c:pt>
              </c:numCache>
            </c:numRef>
          </c:val>
          <c:smooth val="0"/>
          <c:extLst>
            <c:ext xmlns:c16="http://schemas.microsoft.com/office/drawing/2014/chart" uri="{C3380CC4-5D6E-409C-BE32-E72D297353CC}">
              <c16:uniqueId val="{00000003-50DD-481A-9DE5-B9892A5F218F}"/>
            </c:ext>
          </c:extLst>
        </c:ser>
        <c:dLbls>
          <c:showLegendKey val="0"/>
          <c:showVal val="0"/>
          <c:showCatName val="0"/>
          <c:showSerName val="0"/>
          <c:showPercent val="0"/>
          <c:showBubbleSize val="0"/>
        </c:dLbls>
        <c:smooth val="0"/>
        <c:axId val="704288304"/>
        <c:axId val="704286664"/>
      </c:lineChart>
      <c:dateAx>
        <c:axId val="704288304"/>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6664"/>
        <c:crosses val="autoZero"/>
        <c:auto val="0"/>
        <c:lblOffset val="100"/>
        <c:baseTimeUnit val="months"/>
        <c:majorUnit val="12"/>
      </c:dateAx>
      <c:valAx>
        <c:axId val="704286664"/>
        <c:scaling>
          <c:orientation val="minMax"/>
          <c:max val="180"/>
          <c:min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8304"/>
        <c:crosses val="autoZero"/>
        <c:crossBetween val="between"/>
      </c:valAx>
      <c:spPr>
        <a:noFill/>
        <a:ln>
          <a:noFill/>
        </a:ln>
        <a:effectLst/>
      </c:spPr>
    </c:plotArea>
    <c:legend>
      <c:legendPos val="b"/>
      <c:legendEntry>
        <c:idx val="0"/>
        <c:delete val="1"/>
      </c:legendEntry>
      <c:layout>
        <c:manualLayout>
          <c:xMode val="edge"/>
          <c:yMode val="edge"/>
          <c:x val="2.838122510683732E-2"/>
          <c:y val="0.79295746527777788"/>
          <c:w val="0.96495815258699824"/>
          <c:h val="0.207042534722222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4"/>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9166561693103"/>
          <c:y val="6.6916232638888892E-2"/>
          <c:w val="0.81573476963065772"/>
          <c:h val="0.62986545138888894"/>
        </c:manualLayout>
      </c:layout>
      <c:barChart>
        <c:barDir val="col"/>
        <c:grouping val="stacked"/>
        <c:varyColors val="0"/>
        <c:ser>
          <c:idx val="1"/>
          <c:order val="0"/>
          <c:tx>
            <c:strRef>
              <c:f>'c3-16'!$C$10</c:f>
              <c:strCache>
                <c:ptCount val="1"/>
                <c:pt idx="0">
                  <c:v>Vidék</c:v>
                </c:pt>
              </c:strCache>
            </c:strRef>
          </c:tx>
          <c:spPr>
            <a:solidFill>
              <a:srgbClr val="002060"/>
            </a:solidFill>
            <a:ln w="9525" cap="flat" cmpd="sng" algn="ctr">
              <a:noFill/>
              <a:prstDash val="solid"/>
              <a:round/>
              <a:headEnd type="none" w="med" len="med"/>
              <a:tailEnd type="none" w="med" len="med"/>
            </a:ln>
            <a:effectLst/>
          </c:spPr>
          <c:invertIfNegative val="0"/>
          <c:cat>
            <c:numRef>
              <c:f>'c3-16'!$A$107:$A$140</c:f>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f>'c3-16'!$C$107:$C$140</c:f>
              <c:numCache>
                <c:formatCode>General</c:formatCode>
                <c:ptCount val="34"/>
                <c:pt idx="0">
                  <c:v>972</c:v>
                </c:pt>
                <c:pt idx="1">
                  <c:v>1216</c:v>
                </c:pt>
                <c:pt idx="2">
                  <c:v>1380</c:v>
                </c:pt>
                <c:pt idx="3">
                  <c:v>1292</c:v>
                </c:pt>
                <c:pt idx="4">
                  <c:v>1381</c:v>
                </c:pt>
                <c:pt idx="5">
                  <c:v>1040</c:v>
                </c:pt>
                <c:pt idx="6">
                  <c:v>1205</c:v>
                </c:pt>
                <c:pt idx="7">
                  <c:v>1241</c:v>
                </c:pt>
                <c:pt idx="8">
                  <c:v>1203</c:v>
                </c:pt>
                <c:pt idx="9">
                  <c:v>1257</c:v>
                </c:pt>
                <c:pt idx="10">
                  <c:v>1110</c:v>
                </c:pt>
                <c:pt idx="11">
                  <c:v>908</c:v>
                </c:pt>
                <c:pt idx="12">
                  <c:v>900</c:v>
                </c:pt>
                <c:pt idx="13">
                  <c:v>1092</c:v>
                </c:pt>
                <c:pt idx="14">
                  <c:v>1020</c:v>
                </c:pt>
                <c:pt idx="15">
                  <c:v>605</c:v>
                </c:pt>
                <c:pt idx="16">
                  <c:v>1010</c:v>
                </c:pt>
                <c:pt idx="17">
                  <c:v>1295</c:v>
                </c:pt>
                <c:pt idx="18">
                  <c:v>1360</c:v>
                </c:pt>
                <c:pt idx="19">
                  <c:v>1237</c:v>
                </c:pt>
                <c:pt idx="20">
                  <c:v>1277</c:v>
                </c:pt>
                <c:pt idx="21">
                  <c:v>1307</c:v>
                </c:pt>
                <c:pt idx="22">
                  <c:v>1162</c:v>
                </c:pt>
                <c:pt idx="23">
                  <c:v>947</c:v>
                </c:pt>
                <c:pt idx="24">
                  <c:v>1172</c:v>
                </c:pt>
                <c:pt idx="25">
                  <c:v>1338</c:v>
                </c:pt>
                <c:pt idx="26">
                  <c:v>1359</c:v>
                </c:pt>
                <c:pt idx="27">
                  <c:v>1234</c:v>
                </c:pt>
                <c:pt idx="28">
                  <c:v>1259</c:v>
                </c:pt>
                <c:pt idx="29">
                  <c:v>1233</c:v>
                </c:pt>
                <c:pt idx="30">
                  <c:v>1292</c:v>
                </c:pt>
                <c:pt idx="31">
                  <c:v>1188</c:v>
                </c:pt>
                <c:pt idx="32">
                  <c:v>1243</c:v>
                </c:pt>
                <c:pt idx="33">
                  <c:v>1136</c:v>
                </c:pt>
              </c:numCache>
            </c:numRef>
          </c:val>
          <c:extLst>
            <c:ext xmlns:c16="http://schemas.microsoft.com/office/drawing/2014/chart" uri="{C3380CC4-5D6E-409C-BE32-E72D297353CC}">
              <c16:uniqueId val="{00000000-A86D-4E6B-AE14-78F4789390EF}"/>
            </c:ext>
          </c:extLst>
        </c:ser>
        <c:ser>
          <c:idx val="0"/>
          <c:order val="1"/>
          <c:tx>
            <c:strRef>
              <c:f>'c3-16'!$B$10</c:f>
              <c:strCache>
                <c:ptCount val="1"/>
                <c:pt idx="0">
                  <c:v>Budapest</c:v>
                </c:pt>
              </c:strCache>
            </c:strRef>
          </c:tx>
          <c:spPr>
            <a:solidFill>
              <a:schemeClr val="accent1">
                <a:lumMod val="60000"/>
                <a:lumOff val="40000"/>
              </a:schemeClr>
            </a:solidFill>
            <a:ln w="9525" cap="flat" cmpd="sng" algn="ctr">
              <a:noFill/>
              <a:prstDash val="solid"/>
              <a:round/>
              <a:headEnd type="none" w="med" len="med"/>
              <a:tailEnd type="none" w="med" len="med"/>
            </a:ln>
            <a:effectLst/>
          </c:spPr>
          <c:invertIfNegative val="0"/>
          <c:cat>
            <c:numRef>
              <c:f>'c3-16'!$A$107:$A$140</c:f>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f>'c3-16'!$B$107:$B$140</c:f>
              <c:numCache>
                <c:formatCode>General</c:formatCode>
                <c:ptCount val="34"/>
                <c:pt idx="0">
                  <c:v>412</c:v>
                </c:pt>
                <c:pt idx="1">
                  <c:v>505</c:v>
                </c:pt>
                <c:pt idx="2">
                  <c:v>543</c:v>
                </c:pt>
                <c:pt idx="3">
                  <c:v>491</c:v>
                </c:pt>
                <c:pt idx="4">
                  <c:v>443</c:v>
                </c:pt>
                <c:pt idx="5">
                  <c:v>370</c:v>
                </c:pt>
                <c:pt idx="6">
                  <c:v>399</c:v>
                </c:pt>
                <c:pt idx="7">
                  <c:v>314</c:v>
                </c:pt>
                <c:pt idx="8">
                  <c:v>362</c:v>
                </c:pt>
                <c:pt idx="9">
                  <c:v>385</c:v>
                </c:pt>
                <c:pt idx="10">
                  <c:v>344</c:v>
                </c:pt>
                <c:pt idx="11">
                  <c:v>323</c:v>
                </c:pt>
                <c:pt idx="12">
                  <c:v>317</c:v>
                </c:pt>
                <c:pt idx="13">
                  <c:v>397</c:v>
                </c:pt>
                <c:pt idx="14">
                  <c:v>336</c:v>
                </c:pt>
                <c:pt idx="15">
                  <c:v>146</c:v>
                </c:pt>
                <c:pt idx="16">
                  <c:v>256</c:v>
                </c:pt>
                <c:pt idx="17">
                  <c:v>357</c:v>
                </c:pt>
                <c:pt idx="18">
                  <c:v>412</c:v>
                </c:pt>
                <c:pt idx="19">
                  <c:v>364</c:v>
                </c:pt>
                <c:pt idx="20">
                  <c:v>408</c:v>
                </c:pt>
                <c:pt idx="21">
                  <c:v>339</c:v>
                </c:pt>
                <c:pt idx="22">
                  <c:v>377</c:v>
                </c:pt>
                <c:pt idx="23">
                  <c:v>351</c:v>
                </c:pt>
                <c:pt idx="24">
                  <c:v>384</c:v>
                </c:pt>
                <c:pt idx="25">
                  <c:v>444</c:v>
                </c:pt>
                <c:pt idx="26">
                  <c:v>536</c:v>
                </c:pt>
                <c:pt idx="27">
                  <c:v>525</c:v>
                </c:pt>
                <c:pt idx="28">
                  <c:v>464</c:v>
                </c:pt>
                <c:pt idx="29">
                  <c:v>430</c:v>
                </c:pt>
                <c:pt idx="30">
                  <c:v>420</c:v>
                </c:pt>
                <c:pt idx="31">
                  <c:v>464</c:v>
                </c:pt>
                <c:pt idx="32">
                  <c:v>412</c:v>
                </c:pt>
                <c:pt idx="33">
                  <c:v>424</c:v>
                </c:pt>
              </c:numCache>
            </c:numRef>
          </c:val>
          <c:extLst>
            <c:ext xmlns:c16="http://schemas.microsoft.com/office/drawing/2014/chart" uri="{C3380CC4-5D6E-409C-BE32-E72D297353CC}">
              <c16:uniqueId val="{00000001-A86D-4E6B-AE14-78F4789390EF}"/>
            </c:ext>
          </c:extLst>
        </c:ser>
        <c:dLbls>
          <c:showLegendKey val="0"/>
          <c:showVal val="0"/>
          <c:showCatName val="0"/>
          <c:showSerName val="0"/>
          <c:showPercent val="0"/>
          <c:showBubbleSize val="0"/>
        </c:dLbls>
        <c:gapWidth val="28"/>
        <c:overlap val="100"/>
        <c:axId val="1565690528"/>
        <c:axId val="1565682000"/>
      </c:bar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A86D-4E6B-AE14-78F4789390EF}"/>
            </c:ext>
          </c:extLst>
        </c:ser>
        <c:dLbls>
          <c:showLegendKey val="0"/>
          <c:showVal val="0"/>
          <c:showCatName val="0"/>
          <c:showSerName val="0"/>
          <c:showPercent val="0"/>
          <c:showBubbleSize val="0"/>
        </c:dLbls>
        <c:marker val="1"/>
        <c:smooth val="0"/>
        <c:axId val="1565690528"/>
        <c:axId val="1565682000"/>
      </c:lineChart>
      <c:lineChart>
        <c:grouping val="standard"/>
        <c:varyColors val="0"/>
        <c:ser>
          <c:idx val="6"/>
          <c:order val="5"/>
          <c:tx>
            <c:strRef>
              <c:f>'c3-16'!$G$10</c:f>
              <c:strCache>
                <c:ptCount val="1"/>
                <c:pt idx="0">
                  <c:v>Országos év/év (jobb t.)</c:v>
                </c:pt>
              </c:strCache>
            </c:strRef>
          </c:tx>
          <c:spPr>
            <a:ln w="28575" cap="rnd">
              <a:solidFill>
                <a:schemeClr val="accent5">
                  <a:lumMod val="60000"/>
                  <a:lumOff val="40000"/>
                </a:schemeClr>
              </a:solidFill>
              <a:round/>
            </a:ln>
            <a:effectLst/>
          </c:spPr>
          <c:marker>
            <c:symbol val="diamond"/>
            <c:size val="11"/>
            <c:spPr>
              <a:solidFill>
                <a:schemeClr val="accent5">
                  <a:lumMod val="20000"/>
                  <a:lumOff val="80000"/>
                  <a:alpha val="70000"/>
                </a:schemeClr>
              </a:solidFill>
              <a:ln w="9525">
                <a:solidFill>
                  <a:schemeClr val="accent5">
                    <a:lumMod val="60000"/>
                    <a:lumOff val="40000"/>
                  </a:schemeClr>
                </a:solidFill>
              </a:ln>
              <a:effectLst/>
            </c:spPr>
          </c:marker>
          <c:cat>
            <c:numRef>
              <c:f>'c3-16'!$A$107:$A$140</c:f>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f>'c3-16'!$G$107:$G$140</c:f>
              <c:numCache>
                <c:formatCode>0.0</c:formatCode>
                <c:ptCount val="34"/>
                <c:pt idx="0">
                  <c:v>-14.090626939788947</c:v>
                </c:pt>
                <c:pt idx="1">
                  <c:v>-10.083594566353185</c:v>
                </c:pt>
                <c:pt idx="2">
                  <c:v>1.5311510031678921</c:v>
                </c:pt>
                <c:pt idx="3">
                  <c:v>-1.1092623405435376</c:v>
                </c:pt>
                <c:pt idx="4">
                  <c:v>-7.6923076923076934</c:v>
                </c:pt>
                <c:pt idx="5">
                  <c:v>-24.799999999999997</c:v>
                </c:pt>
                <c:pt idx="6">
                  <c:v>-13.902308105206657</c:v>
                </c:pt>
                <c:pt idx="7">
                  <c:v>-16.307857911733052</c:v>
                </c:pt>
                <c:pt idx="8">
                  <c:v>-14.527580557072639</c:v>
                </c:pt>
                <c:pt idx="9">
                  <c:v>-6.1714285714285779</c:v>
                </c:pt>
                <c:pt idx="10">
                  <c:v>-14.771395076201642</c:v>
                </c:pt>
                <c:pt idx="11">
                  <c:v>-6.8130204390613187</c:v>
                </c:pt>
                <c:pt idx="12">
                  <c:v>-12.066473988439313</c:v>
                </c:pt>
                <c:pt idx="13">
                  <c:v>-13.480534572922721</c:v>
                </c:pt>
                <c:pt idx="14">
                  <c:v>-29.48517940717629</c:v>
                </c:pt>
                <c:pt idx="15">
                  <c:v>-57.87997756590017</c:v>
                </c:pt>
                <c:pt idx="16">
                  <c:v>-30.592105263157904</c:v>
                </c:pt>
                <c:pt idx="17">
                  <c:v>17.163120567375884</c:v>
                </c:pt>
                <c:pt idx="18">
                  <c:v>10.473815461346618</c:v>
                </c:pt>
                <c:pt idx="19">
                  <c:v>2.9581993569131981</c:v>
                </c:pt>
                <c:pt idx="20">
                  <c:v>7.6677316293929891</c:v>
                </c:pt>
                <c:pt idx="21">
                  <c:v>0.24360535931791105</c:v>
                </c:pt>
                <c:pt idx="22">
                  <c:v>5.8459422283356304</c:v>
                </c:pt>
                <c:pt idx="23">
                  <c:v>5.442729488220948</c:v>
                </c:pt>
                <c:pt idx="24">
                  <c:v>27.855382087099429</c:v>
                </c:pt>
                <c:pt idx="25">
                  <c:v>19.677635997313629</c:v>
                </c:pt>
                <c:pt idx="26">
                  <c:v>39.749262536873175</c:v>
                </c:pt>
                <c:pt idx="27">
                  <c:v>134.22103861517976</c:v>
                </c:pt>
                <c:pt idx="28">
                  <c:v>36.097946287519733</c:v>
                </c:pt>
                <c:pt idx="29">
                  <c:v>0.66585956416464853</c:v>
                </c:pt>
                <c:pt idx="30">
                  <c:v>-3.3860045146726918</c:v>
                </c:pt>
                <c:pt idx="31">
                  <c:v>3.1855090568394786</c:v>
                </c:pt>
                <c:pt idx="32">
                  <c:v>-1.7804154302670554</c:v>
                </c:pt>
                <c:pt idx="33">
                  <c:v>-5.2247873633049835</c:v>
                </c:pt>
              </c:numCache>
            </c:numRef>
          </c:val>
          <c:smooth val="0"/>
          <c:extLst>
            <c:ext xmlns:c16="http://schemas.microsoft.com/office/drawing/2014/chart" uri="{C3380CC4-5D6E-409C-BE32-E72D297353CC}">
              <c16:uniqueId val="{00000003-A86D-4E6B-AE14-78F4789390EF}"/>
            </c:ext>
          </c:extLst>
        </c:ser>
        <c:dLbls>
          <c:showLegendKey val="0"/>
          <c:showVal val="0"/>
          <c:showCatName val="0"/>
          <c:showSerName val="0"/>
          <c:showPercent val="0"/>
          <c:showBubbleSize val="0"/>
        </c:dLbls>
        <c:marker val="1"/>
        <c:smooth val="0"/>
        <c:axId val="1809541272"/>
        <c:axId val="1809540944"/>
        <c:extLst>
          <c:ext xmlns:c15="http://schemas.microsoft.com/office/drawing/2012/chart" uri="{02D57815-91ED-43cb-92C2-25804820EDAC}">
            <c15:filteredLineSeries>
              <c15:ser>
                <c:idx val="4"/>
                <c:order val="3"/>
                <c:tx>
                  <c:strRef>
                    <c:extLst>
                      <c:ext uri="{02D57815-91ED-43cb-92C2-25804820EDAC}">
                        <c15:formulaRef>
                          <c15:sqref>'c3-16'!$F$10</c15:sqref>
                        </c15:formulaRef>
                      </c:ext>
                    </c:extLst>
                    <c:strCache>
                      <c:ptCount val="1"/>
                      <c:pt idx="0">
                        <c:v>Vidék év/év (j. sk.)</c:v>
                      </c:pt>
                    </c:strCache>
                  </c:strRef>
                </c:tx>
                <c:spPr>
                  <a:ln w="28575" cap="rnd">
                    <a:solidFill>
                      <a:srgbClr val="00B0F0"/>
                    </a:solidFill>
                    <a:round/>
                  </a:ln>
                  <a:effectLst/>
                </c:spPr>
                <c:marker>
                  <c:symbol val="diamond"/>
                  <c:size val="11"/>
                  <c:spPr>
                    <a:solidFill>
                      <a:srgbClr val="00B0F0"/>
                    </a:solidFill>
                    <a:ln w="9525">
                      <a:solidFill>
                        <a:srgbClr val="0070C0"/>
                      </a:solidFill>
                    </a:ln>
                    <a:effectLst/>
                  </c:spPr>
                </c:marker>
                <c:cat>
                  <c:numRef>
                    <c:extLst>
                      <c:ext uri="{02D57815-91ED-43cb-92C2-25804820EDAC}">
                        <c15:formulaRef>
                          <c15:sqref>'c3-16'!$A$107:$A$140</c15:sqref>
                        </c15:formulaRef>
                      </c:ext>
                    </c:extLst>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extLst>
                      <c:ext uri="{02D57815-91ED-43cb-92C2-25804820EDAC}">
                        <c15:formulaRef>
                          <c15:sqref>'c3-16'!$F$107:$F$132</c15:sqref>
                        </c15:formulaRef>
                      </c:ext>
                    </c:extLst>
                    <c:numCache>
                      <c:formatCode>0.0</c:formatCode>
                      <c:ptCount val="26"/>
                      <c:pt idx="0">
                        <c:v>-10.579576816927329</c:v>
                      </c:pt>
                      <c:pt idx="1">
                        <c:v>-8.2956259426847652</c:v>
                      </c:pt>
                      <c:pt idx="2">
                        <c:v>9.0047393364928894</c:v>
                      </c:pt>
                      <c:pt idx="3">
                        <c:v>4.9553208773354953</c:v>
                      </c:pt>
                      <c:pt idx="4">
                        <c:v>-5.0206327372764719</c:v>
                      </c:pt>
                      <c:pt idx="5">
                        <c:v>-23.416789396170827</c:v>
                      </c:pt>
                      <c:pt idx="6">
                        <c:v>-8.91912320483749</c:v>
                      </c:pt>
                      <c:pt idx="7">
                        <c:v>-9.2836257309941459</c:v>
                      </c:pt>
                      <c:pt idx="8">
                        <c:v>-7.7453987730061442</c:v>
                      </c:pt>
                      <c:pt idx="9">
                        <c:v>1.7813765182186074</c:v>
                      </c:pt>
                      <c:pt idx="10">
                        <c:v>-6.5656565656565675</c:v>
                      </c:pt>
                      <c:pt idx="11">
                        <c:v>-0.65645514223194823</c:v>
                      </c:pt>
                      <c:pt idx="12">
                        <c:v>-7.4074074074074048</c:v>
                      </c:pt>
                      <c:pt idx="13">
                        <c:v>-10.19736842105263</c:v>
                      </c:pt>
                      <c:pt idx="14">
                        <c:v>-26.08695652173914</c:v>
                      </c:pt>
                      <c:pt idx="15">
                        <c:v>-53.173374613003091</c:v>
                      </c:pt>
                      <c:pt idx="16">
                        <c:v>-26.864590876176692</c:v>
                      </c:pt>
                      <c:pt idx="17">
                        <c:v>24.519230769230774</c:v>
                      </c:pt>
                      <c:pt idx="18">
                        <c:v>12.863070539419084</c:v>
                      </c:pt>
                      <c:pt idx="19">
                        <c:v>-0.32232070910555422</c:v>
                      </c:pt>
                      <c:pt idx="20">
                        <c:v>6.1512884455527939</c:v>
                      </c:pt>
                      <c:pt idx="21">
                        <c:v>3.9777247414478865</c:v>
                      </c:pt>
                      <c:pt idx="22">
                        <c:v>4.684684684684683</c:v>
                      </c:pt>
                      <c:pt idx="23">
                        <c:v>4.2951541850220281</c:v>
                      </c:pt>
                      <c:pt idx="24">
                        <c:v>30.222222222222229</c:v>
                      </c:pt>
                      <c:pt idx="25">
                        <c:v>22.52747252747254</c:v>
                      </c:pt>
                    </c:numCache>
                  </c:numRef>
                </c:val>
                <c:smooth val="0"/>
                <c:extLst>
                  <c:ext xmlns:c16="http://schemas.microsoft.com/office/drawing/2014/chart" uri="{C3380CC4-5D6E-409C-BE32-E72D297353CC}">
                    <c16:uniqueId val="{00000004-A86D-4E6B-AE14-78F4789390EF}"/>
                  </c:ext>
                </c:extLst>
              </c15:ser>
            </c15:filteredLineSeries>
            <c15:filteredLineSeries>
              <c15:ser>
                <c:idx val="5"/>
                <c:order val="4"/>
                <c:tx>
                  <c:strRef>
                    <c:extLst xmlns:c15="http://schemas.microsoft.com/office/drawing/2012/chart">
                      <c:ext xmlns:c15="http://schemas.microsoft.com/office/drawing/2012/chart" uri="{02D57815-91ED-43cb-92C2-25804820EDAC}">
                        <c15:formulaRef>
                          <c15:sqref>'c3-16'!$E$10</c15:sqref>
                        </c15:formulaRef>
                      </c:ext>
                    </c:extLst>
                    <c:strCache>
                      <c:ptCount val="1"/>
                      <c:pt idx="0">
                        <c:v>Budapest év/év (j. sk.)</c:v>
                      </c:pt>
                    </c:strCache>
                  </c:strRef>
                </c:tx>
                <c:spPr>
                  <a:ln w="28575" cap="rnd">
                    <a:solidFill>
                      <a:schemeClr val="accent3">
                        <a:lumMod val="60000"/>
                        <a:lumOff val="40000"/>
                      </a:schemeClr>
                    </a:solidFill>
                    <a:round/>
                  </a:ln>
                  <a:effectLst/>
                </c:spPr>
                <c:marker>
                  <c:symbol val="diamond"/>
                  <c:size val="11"/>
                  <c:spPr>
                    <a:solidFill>
                      <a:schemeClr val="accent3">
                        <a:lumMod val="60000"/>
                        <a:lumOff val="40000"/>
                      </a:schemeClr>
                    </a:solidFill>
                    <a:ln w="9525">
                      <a:solidFill>
                        <a:schemeClr val="accent3">
                          <a:lumMod val="40000"/>
                          <a:lumOff val="60000"/>
                        </a:schemeClr>
                      </a:solidFill>
                    </a:ln>
                    <a:effectLst/>
                  </c:spPr>
                </c:marker>
                <c:cat>
                  <c:numRef>
                    <c:extLst xmlns:c15="http://schemas.microsoft.com/office/drawing/2012/chart">
                      <c:ext xmlns:c15="http://schemas.microsoft.com/office/drawing/2012/chart" uri="{02D57815-91ED-43cb-92C2-25804820EDAC}">
                        <c15:formulaRef>
                          <c15:sqref>'c3-16'!$A$107:$A$140</c15:sqref>
                        </c15:formulaRef>
                      </c:ext>
                    </c:extLst>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extLst xmlns:c15="http://schemas.microsoft.com/office/drawing/2012/chart">
                      <c:ext xmlns:c15="http://schemas.microsoft.com/office/drawing/2012/chart" uri="{02D57815-91ED-43cb-92C2-25804820EDAC}">
                        <c15:formulaRef>
                          <c15:sqref>'c3-16'!$E$107:$E$132</c15:sqref>
                        </c15:formulaRef>
                      </c:ext>
                    </c:extLst>
                    <c:numCache>
                      <c:formatCode>0.0</c:formatCode>
                      <c:ptCount val="26"/>
                      <c:pt idx="0">
                        <c:v>-21.374045801526719</c:v>
                      </c:pt>
                      <c:pt idx="1">
                        <c:v>-14.115646258503403</c:v>
                      </c:pt>
                      <c:pt idx="2">
                        <c:v>-13.535031847133766</c:v>
                      </c:pt>
                      <c:pt idx="3">
                        <c:v>-14.16083916083916</c:v>
                      </c:pt>
                      <c:pt idx="4">
                        <c:v>-15.134099616858236</c:v>
                      </c:pt>
                      <c:pt idx="5">
                        <c:v>-28.433268858800773</c:v>
                      </c:pt>
                      <c:pt idx="6">
                        <c:v>-26.111111111111114</c:v>
                      </c:pt>
                      <c:pt idx="7">
                        <c:v>-35.91836734693878</c:v>
                      </c:pt>
                      <c:pt idx="8">
                        <c:v>-31.309297912713475</c:v>
                      </c:pt>
                      <c:pt idx="9">
                        <c:v>-25.242718446601941</c:v>
                      </c:pt>
                      <c:pt idx="10">
                        <c:v>-33.590733590733592</c:v>
                      </c:pt>
                      <c:pt idx="11">
                        <c:v>-20.638820638820647</c:v>
                      </c:pt>
                      <c:pt idx="12">
                        <c:v>-23.05825242718447</c:v>
                      </c:pt>
                      <c:pt idx="13">
                        <c:v>-21.386138613861377</c:v>
                      </c:pt>
                      <c:pt idx="14">
                        <c:v>-38.121546961325969</c:v>
                      </c:pt>
                      <c:pt idx="15">
                        <c:v>-70.264765784114047</c:v>
                      </c:pt>
                      <c:pt idx="16">
                        <c:v>-42.212189616252829</c:v>
                      </c:pt>
                      <c:pt idx="17">
                        <c:v>-3.5135135135135158</c:v>
                      </c:pt>
                      <c:pt idx="18">
                        <c:v>3.2581453634085165</c:v>
                      </c:pt>
                      <c:pt idx="19">
                        <c:v>15.923566878980893</c:v>
                      </c:pt>
                      <c:pt idx="20">
                        <c:v>12.707182320441987</c:v>
                      </c:pt>
                      <c:pt idx="21">
                        <c:v>-11.948051948051955</c:v>
                      </c:pt>
                      <c:pt idx="22">
                        <c:v>9.5930232558139465</c:v>
                      </c:pt>
                      <c:pt idx="23">
                        <c:v>8.6687306501547852</c:v>
                      </c:pt>
                      <c:pt idx="24">
                        <c:v>21.135646687697161</c:v>
                      </c:pt>
                      <c:pt idx="25">
                        <c:v>11.838790931989919</c:v>
                      </c:pt>
                    </c:numCache>
                  </c:numRef>
                </c:val>
                <c:smooth val="0"/>
                <c:extLst xmlns:c15="http://schemas.microsoft.com/office/drawing/2012/chart">
                  <c:ext xmlns:c16="http://schemas.microsoft.com/office/drawing/2014/chart" uri="{C3380CC4-5D6E-409C-BE32-E72D297353CC}">
                    <c16:uniqueId val="{00000005-A86D-4E6B-AE14-78F4789390EF}"/>
                  </c:ext>
                </c:extLst>
              </c15:ser>
            </c15:filteredLineSeries>
          </c:ext>
        </c:extLst>
      </c:lineChart>
      <c:dateAx>
        <c:axId val="1565690528"/>
        <c:scaling>
          <c:orientation val="minMax"/>
          <c:max val="44470"/>
          <c:min val="43831"/>
        </c:scaling>
        <c:delete val="0"/>
        <c:axPos val="b"/>
        <c:numFmt formatCode="yyyy/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1565682000"/>
        <c:crosses val="autoZero"/>
        <c:auto val="1"/>
        <c:lblOffset val="100"/>
        <c:baseTimeUnit val="months"/>
        <c:majorUnit val="1"/>
        <c:majorTimeUnit val="months"/>
      </c:dateAx>
      <c:valAx>
        <c:axId val="1565682000"/>
        <c:scaling>
          <c:orientation val="minMax"/>
          <c:max val="2000"/>
        </c:scaling>
        <c:delete val="0"/>
        <c:axPos val="l"/>
        <c:majorGridlines>
          <c:spPr>
            <a:ln w="3175" cap="flat" cmpd="sng" algn="ctr">
              <a:solidFill>
                <a:sysClr val="window" lastClr="FFFFFF">
                  <a:lumMod val="85000"/>
                </a:sysClr>
              </a:solidFill>
              <a:prstDash val="sysDash"/>
              <a:round/>
              <a:headEnd type="none" w="med" len="med"/>
              <a:tailEnd type="none" w="med" len="me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db</a:t>
                </a:r>
              </a:p>
            </c:rich>
          </c:tx>
          <c:layout>
            <c:manualLayout>
              <c:xMode val="edge"/>
              <c:yMode val="edge"/>
              <c:x val="0.12738822751322751"/>
              <c:y val="0"/>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1565690528"/>
        <c:crosses val="autoZero"/>
        <c:crossBetween val="between"/>
      </c:valAx>
      <c:valAx>
        <c:axId val="1809540944"/>
        <c:scaling>
          <c:orientation val="minMax"/>
          <c:max val="150"/>
          <c:min val="-6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1809541272"/>
        <c:crosses val="max"/>
        <c:crossBetween val="between"/>
        <c:majorUnit val="20"/>
      </c:valAx>
      <c:dateAx>
        <c:axId val="1809541272"/>
        <c:scaling>
          <c:orientation val="minMax"/>
        </c:scaling>
        <c:delete val="1"/>
        <c:axPos val="b"/>
        <c:title>
          <c:tx>
            <c:rich>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0.83668551587301587"/>
              <c:y val="5.9505208333333328E-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1809540944"/>
        <c:crosses val="autoZero"/>
        <c:auto val="1"/>
        <c:lblOffset val="100"/>
        <c:baseTimeUnit val="months"/>
      </c:dateAx>
      <c:spPr>
        <a:noFill/>
        <a:ln>
          <a:noFill/>
        </a:ln>
        <a:effectLst/>
      </c:spPr>
    </c:plotArea>
    <c:legend>
      <c:legendPos val="b"/>
      <c:legendEntry>
        <c:idx val="2"/>
        <c:delete val="1"/>
      </c:legendEntry>
      <c:layout>
        <c:manualLayout>
          <c:xMode val="edge"/>
          <c:yMode val="edge"/>
          <c:x val="0"/>
          <c:y val="0.9189201388888889"/>
          <c:w val="0.99768055555555557"/>
          <c:h val="7.7993022971537096E-2"/>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9166561693103"/>
          <c:y val="8.8964843749999994E-2"/>
          <c:w val="0.81573476963065772"/>
          <c:h val="0.57474392361111115"/>
        </c:manualLayout>
      </c:layout>
      <c:barChart>
        <c:barDir val="col"/>
        <c:grouping val="stacked"/>
        <c:varyColors val="0"/>
        <c:ser>
          <c:idx val="1"/>
          <c:order val="0"/>
          <c:tx>
            <c:strRef>
              <c:f>'c3-16'!$C$9</c:f>
              <c:strCache>
                <c:ptCount val="1"/>
                <c:pt idx="0">
                  <c:v>Countryside</c:v>
                </c:pt>
              </c:strCache>
            </c:strRef>
          </c:tx>
          <c:spPr>
            <a:solidFill>
              <a:srgbClr val="002060"/>
            </a:solidFill>
            <a:ln w="9525" cap="flat" cmpd="sng" algn="ctr">
              <a:noFill/>
              <a:prstDash val="solid"/>
              <a:round/>
              <a:headEnd type="none" w="med" len="med"/>
              <a:tailEnd type="none" w="med" len="med"/>
            </a:ln>
            <a:effectLst/>
          </c:spPr>
          <c:invertIfNegative val="0"/>
          <c:cat>
            <c:numRef>
              <c:f>'c3-16'!$A$107:$A$140</c:f>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f>'c3-16'!$C$107:$C$140</c:f>
              <c:numCache>
                <c:formatCode>General</c:formatCode>
                <c:ptCount val="34"/>
                <c:pt idx="0">
                  <c:v>972</c:v>
                </c:pt>
                <c:pt idx="1">
                  <c:v>1216</c:v>
                </c:pt>
                <c:pt idx="2">
                  <c:v>1380</c:v>
                </c:pt>
                <c:pt idx="3">
                  <c:v>1292</c:v>
                </c:pt>
                <c:pt idx="4">
                  <c:v>1381</c:v>
                </c:pt>
                <c:pt idx="5">
                  <c:v>1040</c:v>
                </c:pt>
                <c:pt idx="6">
                  <c:v>1205</c:v>
                </c:pt>
                <c:pt idx="7">
                  <c:v>1241</c:v>
                </c:pt>
                <c:pt idx="8">
                  <c:v>1203</c:v>
                </c:pt>
                <c:pt idx="9">
                  <c:v>1257</c:v>
                </c:pt>
                <c:pt idx="10">
                  <c:v>1110</c:v>
                </c:pt>
                <c:pt idx="11">
                  <c:v>908</c:v>
                </c:pt>
                <c:pt idx="12">
                  <c:v>900</c:v>
                </c:pt>
                <c:pt idx="13">
                  <c:v>1092</c:v>
                </c:pt>
                <c:pt idx="14">
                  <c:v>1020</c:v>
                </c:pt>
                <c:pt idx="15">
                  <c:v>605</c:v>
                </c:pt>
                <c:pt idx="16">
                  <c:v>1010</c:v>
                </c:pt>
                <c:pt idx="17">
                  <c:v>1295</c:v>
                </c:pt>
                <c:pt idx="18">
                  <c:v>1360</c:v>
                </c:pt>
                <c:pt idx="19">
                  <c:v>1237</c:v>
                </c:pt>
                <c:pt idx="20">
                  <c:v>1277</c:v>
                </c:pt>
                <c:pt idx="21">
                  <c:v>1307</c:v>
                </c:pt>
                <c:pt idx="22">
                  <c:v>1162</c:v>
                </c:pt>
                <c:pt idx="23">
                  <c:v>947</c:v>
                </c:pt>
                <c:pt idx="24">
                  <c:v>1172</c:v>
                </c:pt>
                <c:pt idx="25">
                  <c:v>1338</c:v>
                </c:pt>
                <c:pt idx="26">
                  <c:v>1359</c:v>
                </c:pt>
                <c:pt idx="27">
                  <c:v>1234</c:v>
                </c:pt>
                <c:pt idx="28">
                  <c:v>1259</c:v>
                </c:pt>
                <c:pt idx="29">
                  <c:v>1233</c:v>
                </c:pt>
                <c:pt idx="30">
                  <c:v>1292</c:v>
                </c:pt>
                <c:pt idx="31">
                  <c:v>1188</c:v>
                </c:pt>
                <c:pt idx="32">
                  <c:v>1243</c:v>
                </c:pt>
                <c:pt idx="33">
                  <c:v>1136</c:v>
                </c:pt>
              </c:numCache>
            </c:numRef>
          </c:val>
          <c:extLst>
            <c:ext xmlns:c16="http://schemas.microsoft.com/office/drawing/2014/chart" uri="{C3380CC4-5D6E-409C-BE32-E72D297353CC}">
              <c16:uniqueId val="{00000000-5D2E-49B6-95C0-498EA7582975}"/>
            </c:ext>
          </c:extLst>
        </c:ser>
        <c:ser>
          <c:idx val="0"/>
          <c:order val="1"/>
          <c:tx>
            <c:strRef>
              <c:f>'c3-16'!$B$9</c:f>
              <c:strCache>
                <c:ptCount val="1"/>
                <c:pt idx="0">
                  <c:v>Budapest</c:v>
                </c:pt>
              </c:strCache>
            </c:strRef>
          </c:tx>
          <c:spPr>
            <a:solidFill>
              <a:schemeClr val="accent1">
                <a:lumMod val="60000"/>
                <a:lumOff val="40000"/>
              </a:schemeClr>
            </a:solidFill>
            <a:ln w="9525" cap="flat" cmpd="sng" algn="ctr">
              <a:noFill/>
              <a:prstDash val="solid"/>
              <a:round/>
              <a:headEnd type="none" w="med" len="med"/>
              <a:tailEnd type="none" w="med" len="med"/>
            </a:ln>
            <a:effectLst/>
          </c:spPr>
          <c:invertIfNegative val="0"/>
          <c:cat>
            <c:numRef>
              <c:f>'c3-16'!$A$107:$A$140</c:f>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f>'c3-16'!$B$107:$B$140</c:f>
              <c:numCache>
                <c:formatCode>General</c:formatCode>
                <c:ptCount val="34"/>
                <c:pt idx="0">
                  <c:v>412</c:v>
                </c:pt>
                <c:pt idx="1">
                  <c:v>505</c:v>
                </c:pt>
                <c:pt idx="2">
                  <c:v>543</c:v>
                </c:pt>
                <c:pt idx="3">
                  <c:v>491</c:v>
                </c:pt>
                <c:pt idx="4">
                  <c:v>443</c:v>
                </c:pt>
                <c:pt idx="5">
                  <c:v>370</c:v>
                </c:pt>
                <c:pt idx="6">
                  <c:v>399</c:v>
                </c:pt>
                <c:pt idx="7">
                  <c:v>314</c:v>
                </c:pt>
                <c:pt idx="8">
                  <c:v>362</c:v>
                </c:pt>
                <c:pt idx="9">
                  <c:v>385</c:v>
                </c:pt>
                <c:pt idx="10">
                  <c:v>344</c:v>
                </c:pt>
                <c:pt idx="11">
                  <c:v>323</c:v>
                </c:pt>
                <c:pt idx="12">
                  <c:v>317</c:v>
                </c:pt>
                <c:pt idx="13">
                  <c:v>397</c:v>
                </c:pt>
                <c:pt idx="14">
                  <c:v>336</c:v>
                </c:pt>
                <c:pt idx="15">
                  <c:v>146</c:v>
                </c:pt>
                <c:pt idx="16">
                  <c:v>256</c:v>
                </c:pt>
                <c:pt idx="17">
                  <c:v>357</c:v>
                </c:pt>
                <c:pt idx="18">
                  <c:v>412</c:v>
                </c:pt>
                <c:pt idx="19">
                  <c:v>364</c:v>
                </c:pt>
                <c:pt idx="20">
                  <c:v>408</c:v>
                </c:pt>
                <c:pt idx="21">
                  <c:v>339</c:v>
                </c:pt>
                <c:pt idx="22">
                  <c:v>377</c:v>
                </c:pt>
                <c:pt idx="23">
                  <c:v>351</c:v>
                </c:pt>
                <c:pt idx="24">
                  <c:v>384</c:v>
                </c:pt>
                <c:pt idx="25">
                  <c:v>444</c:v>
                </c:pt>
                <c:pt idx="26">
                  <c:v>536</c:v>
                </c:pt>
                <c:pt idx="27">
                  <c:v>525</c:v>
                </c:pt>
                <c:pt idx="28">
                  <c:v>464</c:v>
                </c:pt>
                <c:pt idx="29">
                  <c:v>430</c:v>
                </c:pt>
                <c:pt idx="30">
                  <c:v>420</c:v>
                </c:pt>
                <c:pt idx="31">
                  <c:v>464</c:v>
                </c:pt>
                <c:pt idx="32">
                  <c:v>412</c:v>
                </c:pt>
                <c:pt idx="33">
                  <c:v>424</c:v>
                </c:pt>
              </c:numCache>
            </c:numRef>
          </c:val>
          <c:extLst>
            <c:ext xmlns:c16="http://schemas.microsoft.com/office/drawing/2014/chart" uri="{C3380CC4-5D6E-409C-BE32-E72D297353CC}">
              <c16:uniqueId val="{00000001-5D2E-49B6-95C0-498EA7582975}"/>
            </c:ext>
          </c:extLst>
        </c:ser>
        <c:dLbls>
          <c:showLegendKey val="0"/>
          <c:showVal val="0"/>
          <c:showCatName val="0"/>
          <c:showSerName val="0"/>
          <c:showPercent val="0"/>
          <c:showBubbleSize val="0"/>
        </c:dLbls>
        <c:gapWidth val="28"/>
        <c:overlap val="100"/>
        <c:axId val="1565690528"/>
        <c:axId val="1565682000"/>
      </c:bar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5D2E-49B6-95C0-498EA7582975}"/>
            </c:ext>
          </c:extLst>
        </c:ser>
        <c:dLbls>
          <c:showLegendKey val="0"/>
          <c:showVal val="0"/>
          <c:showCatName val="0"/>
          <c:showSerName val="0"/>
          <c:showPercent val="0"/>
          <c:showBubbleSize val="0"/>
        </c:dLbls>
        <c:marker val="1"/>
        <c:smooth val="0"/>
        <c:axId val="1565690528"/>
        <c:axId val="1565682000"/>
      </c:lineChart>
      <c:lineChart>
        <c:grouping val="standard"/>
        <c:varyColors val="0"/>
        <c:ser>
          <c:idx val="6"/>
          <c:order val="5"/>
          <c:tx>
            <c:strRef>
              <c:f>'c3-16'!$G$9</c:f>
              <c:strCache>
                <c:ptCount val="1"/>
                <c:pt idx="0">
                  <c:v>National y/y (right axis)</c:v>
                </c:pt>
              </c:strCache>
            </c:strRef>
          </c:tx>
          <c:spPr>
            <a:ln w="28575" cap="rnd">
              <a:solidFill>
                <a:schemeClr val="accent5">
                  <a:lumMod val="60000"/>
                  <a:lumOff val="40000"/>
                </a:schemeClr>
              </a:solidFill>
              <a:round/>
            </a:ln>
            <a:effectLst/>
          </c:spPr>
          <c:marker>
            <c:symbol val="diamond"/>
            <c:size val="11"/>
            <c:spPr>
              <a:solidFill>
                <a:schemeClr val="accent5">
                  <a:lumMod val="20000"/>
                  <a:lumOff val="80000"/>
                  <a:alpha val="70000"/>
                </a:schemeClr>
              </a:solidFill>
              <a:ln w="9525">
                <a:solidFill>
                  <a:schemeClr val="accent5">
                    <a:lumMod val="60000"/>
                    <a:lumOff val="40000"/>
                  </a:schemeClr>
                </a:solidFill>
              </a:ln>
              <a:effectLst/>
            </c:spPr>
          </c:marker>
          <c:cat>
            <c:numRef>
              <c:f>'c3-16'!$A$107:$A$140</c:f>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f>'c3-16'!$G$107:$G$140</c:f>
              <c:numCache>
                <c:formatCode>0.0</c:formatCode>
                <c:ptCount val="34"/>
                <c:pt idx="0">
                  <c:v>-14.090626939788947</c:v>
                </c:pt>
                <c:pt idx="1">
                  <c:v>-10.083594566353185</c:v>
                </c:pt>
                <c:pt idx="2">
                  <c:v>1.5311510031678921</c:v>
                </c:pt>
                <c:pt idx="3">
                  <c:v>-1.1092623405435376</c:v>
                </c:pt>
                <c:pt idx="4">
                  <c:v>-7.6923076923076934</c:v>
                </c:pt>
                <c:pt idx="5">
                  <c:v>-24.799999999999997</c:v>
                </c:pt>
                <c:pt idx="6">
                  <c:v>-13.902308105206657</c:v>
                </c:pt>
                <c:pt idx="7">
                  <c:v>-16.307857911733052</c:v>
                </c:pt>
                <c:pt idx="8">
                  <c:v>-14.527580557072639</c:v>
                </c:pt>
                <c:pt idx="9">
                  <c:v>-6.1714285714285779</c:v>
                </c:pt>
                <c:pt idx="10">
                  <c:v>-14.771395076201642</c:v>
                </c:pt>
                <c:pt idx="11">
                  <c:v>-6.8130204390613187</c:v>
                </c:pt>
                <c:pt idx="12">
                  <c:v>-12.066473988439313</c:v>
                </c:pt>
                <c:pt idx="13">
                  <c:v>-13.480534572922721</c:v>
                </c:pt>
                <c:pt idx="14">
                  <c:v>-29.48517940717629</c:v>
                </c:pt>
                <c:pt idx="15">
                  <c:v>-57.87997756590017</c:v>
                </c:pt>
                <c:pt idx="16">
                  <c:v>-30.592105263157904</c:v>
                </c:pt>
                <c:pt idx="17">
                  <c:v>17.163120567375884</c:v>
                </c:pt>
                <c:pt idx="18">
                  <c:v>10.473815461346618</c:v>
                </c:pt>
                <c:pt idx="19">
                  <c:v>2.9581993569131981</c:v>
                </c:pt>
                <c:pt idx="20">
                  <c:v>7.6677316293929891</c:v>
                </c:pt>
                <c:pt idx="21">
                  <c:v>0.24360535931791105</c:v>
                </c:pt>
                <c:pt idx="22">
                  <c:v>5.8459422283356304</c:v>
                </c:pt>
                <c:pt idx="23">
                  <c:v>5.442729488220948</c:v>
                </c:pt>
                <c:pt idx="24">
                  <c:v>27.855382087099429</c:v>
                </c:pt>
                <c:pt idx="25">
                  <c:v>19.677635997313629</c:v>
                </c:pt>
                <c:pt idx="26">
                  <c:v>39.749262536873175</c:v>
                </c:pt>
                <c:pt idx="27">
                  <c:v>134.22103861517976</c:v>
                </c:pt>
                <c:pt idx="28">
                  <c:v>36.097946287519733</c:v>
                </c:pt>
                <c:pt idx="29">
                  <c:v>0.66585956416464853</c:v>
                </c:pt>
                <c:pt idx="30">
                  <c:v>-3.3860045146726918</c:v>
                </c:pt>
                <c:pt idx="31">
                  <c:v>3.1855090568394786</c:v>
                </c:pt>
                <c:pt idx="32">
                  <c:v>-1.7804154302670554</c:v>
                </c:pt>
                <c:pt idx="33">
                  <c:v>-5.2247873633049835</c:v>
                </c:pt>
              </c:numCache>
            </c:numRef>
          </c:val>
          <c:smooth val="0"/>
          <c:extLst>
            <c:ext xmlns:c16="http://schemas.microsoft.com/office/drawing/2014/chart" uri="{C3380CC4-5D6E-409C-BE32-E72D297353CC}">
              <c16:uniqueId val="{00000003-5D2E-49B6-95C0-498EA7582975}"/>
            </c:ext>
          </c:extLst>
        </c:ser>
        <c:dLbls>
          <c:showLegendKey val="0"/>
          <c:showVal val="0"/>
          <c:showCatName val="0"/>
          <c:showSerName val="0"/>
          <c:showPercent val="0"/>
          <c:showBubbleSize val="0"/>
        </c:dLbls>
        <c:marker val="1"/>
        <c:smooth val="0"/>
        <c:axId val="1809541272"/>
        <c:axId val="1809540944"/>
        <c:extLst>
          <c:ext xmlns:c15="http://schemas.microsoft.com/office/drawing/2012/chart" uri="{02D57815-91ED-43cb-92C2-25804820EDAC}">
            <c15:filteredLineSeries>
              <c15:ser>
                <c:idx val="4"/>
                <c:order val="3"/>
                <c:tx>
                  <c:strRef>
                    <c:extLst>
                      <c:ext uri="{02D57815-91ED-43cb-92C2-25804820EDAC}">
                        <c15:formulaRef>
                          <c15:sqref>'c3-16'!$F$10</c15:sqref>
                        </c15:formulaRef>
                      </c:ext>
                    </c:extLst>
                    <c:strCache>
                      <c:ptCount val="1"/>
                      <c:pt idx="0">
                        <c:v>Vidék év/év (j. sk.)</c:v>
                      </c:pt>
                    </c:strCache>
                  </c:strRef>
                </c:tx>
                <c:spPr>
                  <a:ln w="28575" cap="rnd">
                    <a:solidFill>
                      <a:srgbClr val="00B0F0"/>
                    </a:solidFill>
                    <a:round/>
                  </a:ln>
                  <a:effectLst/>
                </c:spPr>
                <c:marker>
                  <c:symbol val="diamond"/>
                  <c:size val="11"/>
                  <c:spPr>
                    <a:solidFill>
                      <a:srgbClr val="00B0F0"/>
                    </a:solidFill>
                    <a:ln w="9525">
                      <a:solidFill>
                        <a:srgbClr val="0070C0"/>
                      </a:solidFill>
                    </a:ln>
                    <a:effectLst/>
                  </c:spPr>
                </c:marker>
                <c:cat>
                  <c:numRef>
                    <c:extLst>
                      <c:ext uri="{02D57815-91ED-43cb-92C2-25804820EDAC}">
                        <c15:formulaRef>
                          <c15:sqref>'c3-16'!$A$107:$A$140</c15:sqref>
                        </c15:formulaRef>
                      </c:ext>
                    </c:extLst>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extLst>
                      <c:ext uri="{02D57815-91ED-43cb-92C2-25804820EDAC}">
                        <c15:formulaRef>
                          <c15:sqref>'c3-16'!$F$107:$F$132</c15:sqref>
                        </c15:formulaRef>
                      </c:ext>
                    </c:extLst>
                    <c:numCache>
                      <c:formatCode>0.0</c:formatCode>
                      <c:ptCount val="26"/>
                      <c:pt idx="0">
                        <c:v>-10.579576816927329</c:v>
                      </c:pt>
                      <c:pt idx="1">
                        <c:v>-8.2956259426847652</c:v>
                      </c:pt>
                      <c:pt idx="2">
                        <c:v>9.0047393364928894</c:v>
                      </c:pt>
                      <c:pt idx="3">
                        <c:v>4.9553208773354953</c:v>
                      </c:pt>
                      <c:pt idx="4">
                        <c:v>-5.0206327372764719</c:v>
                      </c:pt>
                      <c:pt idx="5">
                        <c:v>-23.416789396170827</c:v>
                      </c:pt>
                      <c:pt idx="6">
                        <c:v>-8.91912320483749</c:v>
                      </c:pt>
                      <c:pt idx="7">
                        <c:v>-9.2836257309941459</c:v>
                      </c:pt>
                      <c:pt idx="8">
                        <c:v>-7.7453987730061442</c:v>
                      </c:pt>
                      <c:pt idx="9">
                        <c:v>1.7813765182186074</c:v>
                      </c:pt>
                      <c:pt idx="10">
                        <c:v>-6.5656565656565675</c:v>
                      </c:pt>
                      <c:pt idx="11">
                        <c:v>-0.65645514223194823</c:v>
                      </c:pt>
                      <c:pt idx="12">
                        <c:v>-7.4074074074074048</c:v>
                      </c:pt>
                      <c:pt idx="13">
                        <c:v>-10.19736842105263</c:v>
                      </c:pt>
                      <c:pt idx="14">
                        <c:v>-26.08695652173914</c:v>
                      </c:pt>
                      <c:pt idx="15">
                        <c:v>-53.173374613003091</c:v>
                      </c:pt>
                      <c:pt idx="16">
                        <c:v>-26.864590876176692</c:v>
                      </c:pt>
                      <c:pt idx="17">
                        <c:v>24.519230769230774</c:v>
                      </c:pt>
                      <c:pt idx="18">
                        <c:v>12.863070539419084</c:v>
                      </c:pt>
                      <c:pt idx="19">
                        <c:v>-0.32232070910555422</c:v>
                      </c:pt>
                      <c:pt idx="20">
                        <c:v>6.1512884455527939</c:v>
                      </c:pt>
                      <c:pt idx="21">
                        <c:v>3.9777247414478865</c:v>
                      </c:pt>
                      <c:pt idx="22">
                        <c:v>4.684684684684683</c:v>
                      </c:pt>
                      <c:pt idx="23">
                        <c:v>4.2951541850220281</c:v>
                      </c:pt>
                      <c:pt idx="24">
                        <c:v>30.222222222222229</c:v>
                      </c:pt>
                      <c:pt idx="25">
                        <c:v>22.52747252747254</c:v>
                      </c:pt>
                    </c:numCache>
                  </c:numRef>
                </c:val>
                <c:smooth val="0"/>
                <c:extLst>
                  <c:ext xmlns:c16="http://schemas.microsoft.com/office/drawing/2014/chart" uri="{C3380CC4-5D6E-409C-BE32-E72D297353CC}">
                    <c16:uniqueId val="{00000004-5D2E-49B6-95C0-498EA7582975}"/>
                  </c:ext>
                </c:extLst>
              </c15:ser>
            </c15:filteredLineSeries>
            <c15:filteredLineSeries>
              <c15:ser>
                <c:idx val="5"/>
                <c:order val="4"/>
                <c:tx>
                  <c:strRef>
                    <c:extLst xmlns:c15="http://schemas.microsoft.com/office/drawing/2012/chart">
                      <c:ext xmlns:c15="http://schemas.microsoft.com/office/drawing/2012/chart" uri="{02D57815-91ED-43cb-92C2-25804820EDAC}">
                        <c15:formulaRef>
                          <c15:sqref>'c3-16'!$E$10</c15:sqref>
                        </c15:formulaRef>
                      </c:ext>
                    </c:extLst>
                    <c:strCache>
                      <c:ptCount val="1"/>
                      <c:pt idx="0">
                        <c:v>Budapest év/év (j. sk.)</c:v>
                      </c:pt>
                    </c:strCache>
                  </c:strRef>
                </c:tx>
                <c:spPr>
                  <a:ln w="28575" cap="rnd">
                    <a:solidFill>
                      <a:schemeClr val="accent3">
                        <a:lumMod val="60000"/>
                        <a:lumOff val="40000"/>
                      </a:schemeClr>
                    </a:solidFill>
                    <a:round/>
                  </a:ln>
                  <a:effectLst/>
                </c:spPr>
                <c:marker>
                  <c:symbol val="diamond"/>
                  <c:size val="11"/>
                  <c:spPr>
                    <a:solidFill>
                      <a:schemeClr val="accent3">
                        <a:lumMod val="60000"/>
                        <a:lumOff val="40000"/>
                      </a:schemeClr>
                    </a:solidFill>
                    <a:ln w="9525">
                      <a:solidFill>
                        <a:schemeClr val="accent3">
                          <a:lumMod val="40000"/>
                          <a:lumOff val="60000"/>
                        </a:schemeClr>
                      </a:solidFill>
                    </a:ln>
                    <a:effectLst/>
                  </c:spPr>
                </c:marker>
                <c:cat>
                  <c:numRef>
                    <c:extLst xmlns:c15="http://schemas.microsoft.com/office/drawing/2012/chart">
                      <c:ext xmlns:c15="http://schemas.microsoft.com/office/drawing/2012/chart" uri="{02D57815-91ED-43cb-92C2-25804820EDAC}">
                        <c15:formulaRef>
                          <c15:sqref>'c3-16'!$A$107:$A$140</c15:sqref>
                        </c15:formulaRef>
                      </c:ext>
                    </c:extLst>
                    <c:numCache>
                      <c:formatCode>m/d/yyyy</c:formatCode>
                      <c:ptCount val="34"/>
                      <c:pt idx="0">
                        <c:v>43496.2</c:v>
                      </c:pt>
                      <c:pt idx="1">
                        <c:v>43524.2</c:v>
                      </c:pt>
                      <c:pt idx="2">
                        <c:v>43555.199999999997</c:v>
                      </c:pt>
                      <c:pt idx="3">
                        <c:v>43585.2</c:v>
                      </c:pt>
                      <c:pt idx="4">
                        <c:v>43616.2</c:v>
                      </c:pt>
                      <c:pt idx="5">
                        <c:v>43646.2</c:v>
                      </c:pt>
                      <c:pt idx="6">
                        <c:v>43677.2</c:v>
                      </c:pt>
                      <c:pt idx="7">
                        <c:v>43708.2</c:v>
                      </c:pt>
                      <c:pt idx="8">
                        <c:v>43738.2</c:v>
                      </c:pt>
                      <c:pt idx="9">
                        <c:v>43769.2</c:v>
                      </c:pt>
                      <c:pt idx="10">
                        <c:v>43799.199999999997</c:v>
                      </c:pt>
                      <c:pt idx="11">
                        <c:v>43830.2</c:v>
                      </c:pt>
                      <c:pt idx="12">
                        <c:v>43861.2</c:v>
                      </c:pt>
                      <c:pt idx="13">
                        <c:v>43889.2</c:v>
                      </c:pt>
                      <c:pt idx="14">
                        <c:v>43921.2</c:v>
                      </c:pt>
                      <c:pt idx="15">
                        <c:v>43951.199999999997</c:v>
                      </c:pt>
                      <c:pt idx="16">
                        <c:v>43982.2</c:v>
                      </c:pt>
                      <c:pt idx="17">
                        <c:v>44012.2</c:v>
                      </c:pt>
                      <c:pt idx="18">
                        <c:v>44043.199999999997</c:v>
                      </c:pt>
                      <c:pt idx="19">
                        <c:v>44074.2</c:v>
                      </c:pt>
                      <c:pt idx="20">
                        <c:v>44104.2</c:v>
                      </c:pt>
                      <c:pt idx="21">
                        <c:v>44135.199999999997</c:v>
                      </c:pt>
                      <c:pt idx="22">
                        <c:v>44165.2</c:v>
                      </c:pt>
                      <c:pt idx="23">
                        <c:v>44196.2</c:v>
                      </c:pt>
                      <c:pt idx="24">
                        <c:v>44227.199999999997</c:v>
                      </c:pt>
                      <c:pt idx="25">
                        <c:v>44255.199999999997</c:v>
                      </c:pt>
                      <c:pt idx="26">
                        <c:v>44286</c:v>
                      </c:pt>
                      <c:pt idx="27">
                        <c:v>44316</c:v>
                      </c:pt>
                      <c:pt idx="28">
                        <c:v>44347.199999999997</c:v>
                      </c:pt>
                      <c:pt idx="29">
                        <c:v>44377.2</c:v>
                      </c:pt>
                      <c:pt idx="30">
                        <c:v>44408.2</c:v>
                      </c:pt>
                      <c:pt idx="31">
                        <c:v>44439</c:v>
                      </c:pt>
                      <c:pt idx="32">
                        <c:v>44469</c:v>
                      </c:pt>
                      <c:pt idx="33">
                        <c:v>44500</c:v>
                      </c:pt>
                    </c:numCache>
                  </c:numRef>
                </c:cat>
                <c:val>
                  <c:numRef>
                    <c:extLst xmlns:c15="http://schemas.microsoft.com/office/drawing/2012/chart">
                      <c:ext xmlns:c15="http://schemas.microsoft.com/office/drawing/2012/chart" uri="{02D57815-91ED-43cb-92C2-25804820EDAC}">
                        <c15:formulaRef>
                          <c15:sqref>'c3-16'!$E$107:$E$132</c15:sqref>
                        </c15:formulaRef>
                      </c:ext>
                    </c:extLst>
                    <c:numCache>
                      <c:formatCode>0.0</c:formatCode>
                      <c:ptCount val="26"/>
                      <c:pt idx="0">
                        <c:v>-21.374045801526719</c:v>
                      </c:pt>
                      <c:pt idx="1">
                        <c:v>-14.115646258503403</c:v>
                      </c:pt>
                      <c:pt idx="2">
                        <c:v>-13.535031847133766</c:v>
                      </c:pt>
                      <c:pt idx="3">
                        <c:v>-14.16083916083916</c:v>
                      </c:pt>
                      <c:pt idx="4">
                        <c:v>-15.134099616858236</c:v>
                      </c:pt>
                      <c:pt idx="5">
                        <c:v>-28.433268858800773</c:v>
                      </c:pt>
                      <c:pt idx="6">
                        <c:v>-26.111111111111114</c:v>
                      </c:pt>
                      <c:pt idx="7">
                        <c:v>-35.91836734693878</c:v>
                      </c:pt>
                      <c:pt idx="8">
                        <c:v>-31.309297912713475</c:v>
                      </c:pt>
                      <c:pt idx="9">
                        <c:v>-25.242718446601941</c:v>
                      </c:pt>
                      <c:pt idx="10">
                        <c:v>-33.590733590733592</c:v>
                      </c:pt>
                      <c:pt idx="11">
                        <c:v>-20.638820638820647</c:v>
                      </c:pt>
                      <c:pt idx="12">
                        <c:v>-23.05825242718447</c:v>
                      </c:pt>
                      <c:pt idx="13">
                        <c:v>-21.386138613861377</c:v>
                      </c:pt>
                      <c:pt idx="14">
                        <c:v>-38.121546961325969</c:v>
                      </c:pt>
                      <c:pt idx="15">
                        <c:v>-70.264765784114047</c:v>
                      </c:pt>
                      <c:pt idx="16">
                        <c:v>-42.212189616252829</c:v>
                      </c:pt>
                      <c:pt idx="17">
                        <c:v>-3.5135135135135158</c:v>
                      </c:pt>
                      <c:pt idx="18">
                        <c:v>3.2581453634085165</c:v>
                      </c:pt>
                      <c:pt idx="19">
                        <c:v>15.923566878980893</c:v>
                      </c:pt>
                      <c:pt idx="20">
                        <c:v>12.707182320441987</c:v>
                      </c:pt>
                      <c:pt idx="21">
                        <c:v>-11.948051948051955</c:v>
                      </c:pt>
                      <c:pt idx="22">
                        <c:v>9.5930232558139465</c:v>
                      </c:pt>
                      <c:pt idx="23">
                        <c:v>8.6687306501547852</c:v>
                      </c:pt>
                      <c:pt idx="24">
                        <c:v>21.135646687697161</c:v>
                      </c:pt>
                      <c:pt idx="25">
                        <c:v>11.838790931989919</c:v>
                      </c:pt>
                    </c:numCache>
                  </c:numRef>
                </c:val>
                <c:smooth val="0"/>
                <c:extLst xmlns:c15="http://schemas.microsoft.com/office/drawing/2012/chart">
                  <c:ext xmlns:c16="http://schemas.microsoft.com/office/drawing/2014/chart" uri="{C3380CC4-5D6E-409C-BE32-E72D297353CC}">
                    <c16:uniqueId val="{00000005-5D2E-49B6-95C0-498EA7582975}"/>
                  </c:ext>
                </c:extLst>
              </c15:ser>
            </c15:filteredLineSeries>
          </c:ext>
        </c:extLst>
      </c:lineChart>
      <c:dateAx>
        <c:axId val="1565690528"/>
        <c:scaling>
          <c:orientation val="minMax"/>
          <c:max val="44470"/>
          <c:min val="43831"/>
        </c:scaling>
        <c:delete val="0"/>
        <c:axPos val="b"/>
        <c:numFmt formatCode="yyyy/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1565682000"/>
        <c:crosses val="autoZero"/>
        <c:auto val="1"/>
        <c:lblOffset val="100"/>
        <c:baseTimeUnit val="months"/>
        <c:majorUnit val="1"/>
        <c:majorTimeUnit val="months"/>
      </c:dateAx>
      <c:valAx>
        <c:axId val="1565682000"/>
        <c:scaling>
          <c:orientation val="minMax"/>
          <c:max val="2000"/>
        </c:scaling>
        <c:delete val="0"/>
        <c:axPos val="l"/>
        <c:majorGridlines>
          <c:spPr>
            <a:ln w="3175" cap="flat" cmpd="sng" algn="ctr">
              <a:solidFill>
                <a:sysClr val="window" lastClr="FFFFFF">
                  <a:lumMod val="85000"/>
                </a:sysClr>
              </a:solidFill>
              <a:prstDash val="sysDash"/>
              <a:round/>
              <a:headEnd type="none" w="med" len="med"/>
              <a:tailEnd type="none" w="med" len="med"/>
            </a:ln>
            <a:effectLst/>
          </c:spPr>
        </c:majorGridlines>
        <c:numFmt formatCode="#\ ##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1565690528"/>
        <c:crosses val="autoZero"/>
        <c:crossBetween val="between"/>
        <c:majorUnit val="200"/>
      </c:valAx>
      <c:valAx>
        <c:axId val="1809540944"/>
        <c:scaling>
          <c:orientation val="minMax"/>
          <c:max val="150"/>
          <c:min val="-6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1809541272"/>
        <c:crosses val="max"/>
        <c:crossBetween val="between"/>
        <c:majorUnit val="20"/>
      </c:valAx>
      <c:dateAx>
        <c:axId val="1809541272"/>
        <c:scaling>
          <c:orientation val="minMax"/>
        </c:scaling>
        <c:delete val="1"/>
        <c:axPos val="b"/>
        <c:title>
          <c:tx>
            <c:rich>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0.74204728835978839"/>
              <c:y val="1.394618055555555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180954094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4.4781746031746089E-3"/>
          <c:y val="0.88584722222222234"/>
          <c:w val="0.98928108465608466"/>
          <c:h val="0.11415277777777778"/>
        </c:manualLayout>
      </c:layout>
      <c:overlay val="0"/>
      <c:spPr>
        <a:noFill/>
        <a:ln w="9525" cap="flat" cmpd="sng" algn="ctr">
          <a:noFill/>
          <a:prstDash val="solid"/>
          <a:round/>
          <a:headEnd type="none" w="med" len="med"/>
          <a:tailEnd type="none" w="med" len="med"/>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22E-2"/>
          <c:w val="0.84465394243963265"/>
          <c:h val="0.6899650853227427"/>
        </c:manualLayout>
      </c:layout>
      <c:lineChart>
        <c:grouping val="standard"/>
        <c:varyColors val="0"/>
        <c:ser>
          <c:idx val="1"/>
          <c:order val="1"/>
          <c:tx>
            <c:strRef>
              <c:f>'c3-17'!$C$14</c:f>
              <c:strCache>
                <c:ptCount val="1"/>
                <c:pt idx="0">
                  <c:v>Kkv-szektor</c:v>
                </c:pt>
              </c:strCache>
            </c:strRef>
          </c:tx>
          <c:spPr>
            <a:ln>
              <a:solidFill>
                <a:srgbClr val="0C2148"/>
              </a:solidFill>
            </a:ln>
          </c:spPr>
          <c:marker>
            <c:symbol val="none"/>
          </c:marker>
          <c:cat>
            <c:numRef>
              <c:f>'c3-17'!$A$15:$A$69</c:f>
              <c:numCache>
                <c:formatCode>m/d/yyyy</c:formatCode>
                <c:ptCount val="5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c3-17'!$C$15:$C$69</c:f>
              <c:numCache>
                <c:formatCode>#,##0.00</c:formatCode>
                <c:ptCount val="55"/>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formatCode="0.00">
                  <c:v>19.692431400140698</c:v>
                </c:pt>
              </c:numCache>
            </c:numRef>
          </c:val>
          <c:smooth val="0"/>
          <c:extLst>
            <c:ext xmlns:c16="http://schemas.microsoft.com/office/drawing/2014/chart" uri="{C3380CC4-5D6E-409C-BE32-E72D297353CC}">
              <c16:uniqueId val="{00000000-0F52-4A20-9C19-AC7880560C1A}"/>
            </c:ext>
          </c:extLst>
        </c:ser>
        <c:dLbls>
          <c:showLegendKey val="0"/>
          <c:showVal val="0"/>
          <c:showCatName val="0"/>
          <c:showSerName val="0"/>
          <c:showPercent val="0"/>
          <c:showBubbleSize val="0"/>
        </c:dLbls>
        <c:marker val="1"/>
        <c:smooth val="0"/>
        <c:axId val="219232128"/>
        <c:axId val="219235072"/>
      </c:lineChart>
      <c:lineChart>
        <c:grouping val="standard"/>
        <c:varyColors val="0"/>
        <c:ser>
          <c:idx val="0"/>
          <c:order val="0"/>
          <c:tx>
            <c:strRef>
              <c:f>'c3-17'!$B$14</c:f>
              <c:strCache>
                <c:ptCount val="1"/>
                <c:pt idx="0">
                  <c:v>Vállalati szektor</c:v>
                </c:pt>
              </c:strCache>
            </c:strRef>
          </c:tx>
          <c:spPr>
            <a:ln w="25400">
              <a:solidFill>
                <a:srgbClr val="009EE0"/>
              </a:solidFill>
              <a:prstDash val="sysDash"/>
            </a:ln>
          </c:spPr>
          <c:marker>
            <c:symbol val="none"/>
          </c:marker>
          <c:cat>
            <c:numRef>
              <c:f>'c3-17'!$A$15:$A$69</c:f>
              <c:numCache>
                <c:formatCode>m/d/yyyy</c:formatCode>
                <c:ptCount val="5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c3-17'!$B$15:$B$69</c:f>
              <c:numCache>
                <c:formatCode>#,##0.00</c:formatCode>
                <c:ptCount val="55"/>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formatCode="0.00">
                  <c:v>-4.6049676815379872</c:v>
                </c:pt>
                <c:pt idx="17" formatCode="0.00">
                  <c:v>-4.4563442525600045</c:v>
                </c:pt>
                <c:pt idx="18" formatCode="0.00">
                  <c:v>-4.412324585640814</c:v>
                </c:pt>
                <c:pt idx="19" formatCode="0.00">
                  <c:v>-4.2014020003954853</c:v>
                </c:pt>
                <c:pt idx="20" formatCode="0.00">
                  <c:v>-4.4296835734285729</c:v>
                </c:pt>
                <c:pt idx="21" formatCode="0.00">
                  <c:v>-4.0853319042315306</c:v>
                </c:pt>
                <c:pt idx="22" formatCode="0.00">
                  <c:v>-0.58937805646154529</c:v>
                </c:pt>
                <c:pt idx="23" formatCode="0.00">
                  <c:v>-1.2392114893760346</c:v>
                </c:pt>
                <c:pt idx="24" formatCode="0.00">
                  <c:v>-1.3104174781569744</c:v>
                </c:pt>
                <c:pt idx="25" formatCode="0.00">
                  <c:v>0.10741048984682221</c:v>
                </c:pt>
                <c:pt idx="26" formatCode="0.00">
                  <c:v>-1.5388641511293373</c:v>
                </c:pt>
                <c:pt idx="27" formatCode="0.00">
                  <c:v>1.9361576311062765</c:v>
                </c:pt>
                <c:pt idx="28" formatCode="0.00">
                  <c:v>0.95672193299723007</c:v>
                </c:pt>
                <c:pt idx="29" formatCode="0.00">
                  <c:v>-2.9195631816715828</c:v>
                </c:pt>
                <c:pt idx="30" formatCode="0.00">
                  <c:v>-3.8952468405059393</c:v>
                </c:pt>
                <c:pt idx="31" formatCode="0.00">
                  <c:v>-5.9904619408360471</c:v>
                </c:pt>
                <c:pt idx="32" formatCode="0.00">
                  <c:v>-2.444677206865669</c:v>
                </c:pt>
                <c:pt idx="33" formatCode="0.00">
                  <c:v>0.54066051473514043</c:v>
                </c:pt>
                <c:pt idx="34" formatCode="0.00">
                  <c:v>1.5995645126033002</c:v>
                </c:pt>
                <c:pt idx="35" formatCode="0.00">
                  <c:v>4.0311754424195456</c:v>
                </c:pt>
                <c:pt idx="36" formatCode="0.00">
                  <c:v>4.1011423292504618</c:v>
                </c:pt>
                <c:pt idx="37" formatCode="0.00">
                  <c:v>6.4345067476373305</c:v>
                </c:pt>
                <c:pt idx="38" formatCode="0.00">
                  <c:v>8.1984110801763155</c:v>
                </c:pt>
                <c:pt idx="39" formatCode="0.00">
                  <c:v>9.6803932671705706</c:v>
                </c:pt>
                <c:pt idx="40" formatCode="0.00">
                  <c:v>10.563923099942762</c:v>
                </c:pt>
                <c:pt idx="41" formatCode="0.00">
                  <c:v>12.129128251378733</c:v>
                </c:pt>
                <c:pt idx="42" formatCode="0.00">
                  <c:v>13.786694865006821</c:v>
                </c:pt>
                <c:pt idx="43" formatCode="0.00">
                  <c:v>14.277982232592452</c:v>
                </c:pt>
                <c:pt idx="44" formatCode="0.00">
                  <c:v>14.732518229743475</c:v>
                </c:pt>
                <c:pt idx="45" formatCode="0.00">
                  <c:v>17.395684023282463</c:v>
                </c:pt>
                <c:pt idx="46" formatCode="0.00">
                  <c:v>16.435660272730022</c:v>
                </c:pt>
                <c:pt idx="47" formatCode="0.00">
                  <c:v>14.303694377215209</c:v>
                </c:pt>
                <c:pt idx="48" formatCode="0.00">
                  <c:v>16.01638420487977</c:v>
                </c:pt>
                <c:pt idx="49" formatCode="0.00">
                  <c:v>8.1524361612757037</c:v>
                </c:pt>
                <c:pt idx="50" formatCode="0.00">
                  <c:v>7.8786117149938271</c:v>
                </c:pt>
                <c:pt idx="51" formatCode="0.00">
                  <c:v>9.5602844796461426</c:v>
                </c:pt>
                <c:pt idx="52" formatCode="0.00">
                  <c:v>6.6922728998447329</c:v>
                </c:pt>
                <c:pt idx="53" formatCode="0.00">
                  <c:v>8.4882049185192994</c:v>
                </c:pt>
                <c:pt idx="54" formatCode="0.00">
                  <c:v>9.3558017556345998</c:v>
                </c:pt>
              </c:numCache>
            </c:numRef>
          </c:val>
          <c:smooth val="0"/>
          <c:extLst>
            <c:ext xmlns:c16="http://schemas.microsoft.com/office/drawing/2014/chart" uri="{C3380CC4-5D6E-409C-BE32-E72D297353CC}">
              <c16:uniqueId val="{00000001-0F52-4A20-9C19-AC7880560C1A}"/>
            </c:ext>
          </c:extLst>
        </c:ser>
        <c:dLbls>
          <c:showLegendKey val="0"/>
          <c:showVal val="0"/>
          <c:showCatName val="0"/>
          <c:showSerName val="0"/>
          <c:showPercent val="0"/>
          <c:showBubbleSize val="0"/>
        </c:dLbls>
        <c:marker val="1"/>
        <c:smooth val="0"/>
        <c:axId val="219239168"/>
        <c:axId val="219236992"/>
      </c:lineChart>
      <c:catAx>
        <c:axId val="219232128"/>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235072"/>
        <c:crosses val="autoZero"/>
        <c:auto val="0"/>
        <c:lblAlgn val="ctr"/>
        <c:lblOffset val="100"/>
        <c:tickLblSkip val="4"/>
        <c:tickMarkSkip val="4"/>
        <c:noMultiLvlLbl val="0"/>
      </c:catAx>
      <c:valAx>
        <c:axId val="219235072"/>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2128"/>
        <c:crosses val="autoZero"/>
        <c:crossBetween val="between"/>
        <c:majorUnit val="5"/>
      </c:valAx>
      <c:valAx>
        <c:axId val="219236992"/>
        <c:scaling>
          <c:orientation val="minMax"/>
          <c:max val="25"/>
        </c:scaling>
        <c:delete val="0"/>
        <c:axPos val="r"/>
        <c:title>
          <c:tx>
            <c:rich>
              <a:bodyPr rot="0" vert="horz"/>
              <a:lstStyle/>
              <a:p>
                <a:pPr>
                  <a:defRPr/>
                </a:pPr>
                <a:r>
                  <a:rPr lang="hu-HU"/>
                  <a:t>%</a:t>
                </a:r>
              </a:p>
            </c:rich>
          </c:tx>
          <c:layout>
            <c:manualLayout>
              <c:xMode val="edge"/>
              <c:yMode val="edge"/>
              <c:x val="0.84887235449735454"/>
              <c:y val="3.477864583333333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9168"/>
        <c:crosses val="max"/>
        <c:crossBetween val="between"/>
      </c:valAx>
      <c:catAx>
        <c:axId val="219239168"/>
        <c:scaling>
          <c:orientation val="minMax"/>
        </c:scaling>
        <c:delete val="1"/>
        <c:axPos val="b"/>
        <c:numFmt formatCode="m/d/yyyy" sourceLinked="1"/>
        <c:majorTickMark val="out"/>
        <c:minorTickMark val="none"/>
        <c:tickLblPos val="nextTo"/>
        <c:crossAx val="219236992"/>
        <c:crosses val="autoZero"/>
        <c:auto val="0"/>
        <c:lblAlgn val="ctr"/>
        <c:lblOffset val="100"/>
        <c:noMultiLvlLbl val="0"/>
      </c:catAx>
      <c:spPr>
        <a:noFill/>
        <a:ln w="25400">
          <a:noFill/>
        </a:ln>
      </c:spPr>
    </c:plotArea>
    <c:legend>
      <c:legendPos val="b"/>
      <c:layout>
        <c:manualLayout>
          <c:xMode val="edge"/>
          <c:yMode val="edge"/>
          <c:x val="0"/>
          <c:y val="0.89955134639724166"/>
          <c:w val="1"/>
          <c:h val="0.10044865360275829"/>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91E-2"/>
          <c:w val="0.84465394243963265"/>
          <c:h val="0.67884912495090122"/>
        </c:manualLayout>
      </c:layout>
      <c:lineChart>
        <c:grouping val="standard"/>
        <c:varyColors val="0"/>
        <c:ser>
          <c:idx val="1"/>
          <c:order val="1"/>
          <c:tx>
            <c:strRef>
              <c:f>'c3-17'!$C$13</c:f>
              <c:strCache>
                <c:ptCount val="1"/>
                <c:pt idx="0">
                  <c:v>SME sector</c:v>
                </c:pt>
              </c:strCache>
            </c:strRef>
          </c:tx>
          <c:spPr>
            <a:ln>
              <a:solidFill>
                <a:srgbClr val="0C2148"/>
              </a:solidFill>
            </a:ln>
          </c:spPr>
          <c:marker>
            <c:symbol val="none"/>
          </c:marker>
          <c:cat>
            <c:numRef>
              <c:f>'c3-17'!$A$15:$A$69</c:f>
              <c:numCache>
                <c:formatCode>m/d/yyyy</c:formatCode>
                <c:ptCount val="5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c3-17'!$C$15:$C$69</c:f>
              <c:numCache>
                <c:formatCode>#,##0.00</c:formatCode>
                <c:ptCount val="55"/>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formatCode="0.00">
                  <c:v>19.692431400140698</c:v>
                </c:pt>
              </c:numCache>
            </c:numRef>
          </c:val>
          <c:smooth val="0"/>
          <c:extLst>
            <c:ext xmlns:c16="http://schemas.microsoft.com/office/drawing/2014/chart" uri="{C3380CC4-5D6E-409C-BE32-E72D297353CC}">
              <c16:uniqueId val="{00000000-1B67-4FD2-944E-2444C6216A1D}"/>
            </c:ext>
          </c:extLst>
        </c:ser>
        <c:dLbls>
          <c:showLegendKey val="0"/>
          <c:showVal val="0"/>
          <c:showCatName val="0"/>
          <c:showSerName val="0"/>
          <c:showPercent val="0"/>
          <c:showBubbleSize val="0"/>
        </c:dLbls>
        <c:marker val="1"/>
        <c:smooth val="0"/>
        <c:axId val="219310720"/>
        <c:axId val="219313664"/>
      </c:lineChart>
      <c:lineChart>
        <c:grouping val="standard"/>
        <c:varyColors val="0"/>
        <c:ser>
          <c:idx val="0"/>
          <c:order val="0"/>
          <c:tx>
            <c:strRef>
              <c:f>'c3-17'!$B$13</c:f>
              <c:strCache>
                <c:ptCount val="1"/>
                <c:pt idx="0">
                  <c:v>Corporate sector</c:v>
                </c:pt>
              </c:strCache>
            </c:strRef>
          </c:tx>
          <c:spPr>
            <a:ln w="25400">
              <a:solidFill>
                <a:srgbClr val="009EE0"/>
              </a:solidFill>
              <a:prstDash val="sysDash"/>
            </a:ln>
          </c:spPr>
          <c:marker>
            <c:symbol val="none"/>
          </c:marker>
          <c:cat>
            <c:numRef>
              <c:f>'c3-17'!$A$15:$A$69</c:f>
              <c:numCache>
                <c:formatCode>m/d/yyyy</c:formatCode>
                <c:ptCount val="55"/>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c3-17'!$B$15:$B$69</c:f>
              <c:numCache>
                <c:formatCode>#,##0.00</c:formatCode>
                <c:ptCount val="55"/>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formatCode="0.00">
                  <c:v>-4.6049676815379872</c:v>
                </c:pt>
                <c:pt idx="17" formatCode="0.00">
                  <c:v>-4.4563442525600045</c:v>
                </c:pt>
                <c:pt idx="18" formatCode="0.00">
                  <c:v>-4.412324585640814</c:v>
                </c:pt>
                <c:pt idx="19" formatCode="0.00">
                  <c:v>-4.2014020003954853</c:v>
                </c:pt>
                <c:pt idx="20" formatCode="0.00">
                  <c:v>-4.4296835734285729</c:v>
                </c:pt>
                <c:pt idx="21" formatCode="0.00">
                  <c:v>-4.0853319042315306</c:v>
                </c:pt>
                <c:pt idx="22" formatCode="0.00">
                  <c:v>-0.58937805646154529</c:v>
                </c:pt>
                <c:pt idx="23" formatCode="0.00">
                  <c:v>-1.2392114893760346</c:v>
                </c:pt>
                <c:pt idx="24" formatCode="0.00">
                  <c:v>-1.3104174781569744</c:v>
                </c:pt>
                <c:pt idx="25" formatCode="0.00">
                  <c:v>0.10741048984682221</c:v>
                </c:pt>
                <c:pt idx="26" formatCode="0.00">
                  <c:v>-1.5388641511293373</c:v>
                </c:pt>
                <c:pt idx="27" formatCode="0.00">
                  <c:v>1.9361576311062765</c:v>
                </c:pt>
                <c:pt idx="28" formatCode="0.00">
                  <c:v>0.95672193299723007</c:v>
                </c:pt>
                <c:pt idx="29" formatCode="0.00">
                  <c:v>-2.9195631816715828</c:v>
                </c:pt>
                <c:pt idx="30" formatCode="0.00">
                  <c:v>-3.8952468405059393</c:v>
                </c:pt>
                <c:pt idx="31" formatCode="0.00">
                  <c:v>-5.9904619408360471</c:v>
                </c:pt>
                <c:pt idx="32" formatCode="0.00">
                  <c:v>-2.444677206865669</c:v>
                </c:pt>
                <c:pt idx="33" formatCode="0.00">
                  <c:v>0.54066051473514043</c:v>
                </c:pt>
                <c:pt idx="34" formatCode="0.00">
                  <c:v>1.5995645126033002</c:v>
                </c:pt>
                <c:pt idx="35" formatCode="0.00">
                  <c:v>4.0311754424195456</c:v>
                </c:pt>
                <c:pt idx="36" formatCode="0.00">
                  <c:v>4.1011423292504618</c:v>
                </c:pt>
                <c:pt idx="37" formatCode="0.00">
                  <c:v>6.4345067476373305</c:v>
                </c:pt>
                <c:pt idx="38" formatCode="0.00">
                  <c:v>8.1984110801763155</c:v>
                </c:pt>
                <c:pt idx="39" formatCode="0.00">
                  <c:v>9.6803932671705706</c:v>
                </c:pt>
                <c:pt idx="40" formatCode="0.00">
                  <c:v>10.563923099942762</c:v>
                </c:pt>
                <c:pt idx="41" formatCode="0.00">
                  <c:v>12.129128251378733</c:v>
                </c:pt>
                <c:pt idx="42" formatCode="0.00">
                  <c:v>13.786694865006821</c:v>
                </c:pt>
                <c:pt idx="43" formatCode="0.00">
                  <c:v>14.277982232592452</c:v>
                </c:pt>
                <c:pt idx="44" formatCode="0.00">
                  <c:v>14.732518229743475</c:v>
                </c:pt>
                <c:pt idx="45" formatCode="0.00">
                  <c:v>17.395684023282463</c:v>
                </c:pt>
                <c:pt idx="46" formatCode="0.00">
                  <c:v>16.435660272730022</c:v>
                </c:pt>
                <c:pt idx="47" formatCode="0.00">
                  <c:v>14.303694377215209</c:v>
                </c:pt>
                <c:pt idx="48" formatCode="0.00">
                  <c:v>16.01638420487977</c:v>
                </c:pt>
                <c:pt idx="49" formatCode="0.00">
                  <c:v>8.1524361612757037</c:v>
                </c:pt>
                <c:pt idx="50" formatCode="0.00">
                  <c:v>7.8786117149938271</c:v>
                </c:pt>
                <c:pt idx="51" formatCode="0.00">
                  <c:v>9.5602844796461426</c:v>
                </c:pt>
                <c:pt idx="52" formatCode="0.00">
                  <c:v>6.6922728998447329</c:v>
                </c:pt>
                <c:pt idx="53" formatCode="0.00">
                  <c:v>8.4882049185192994</c:v>
                </c:pt>
                <c:pt idx="54" formatCode="0.00">
                  <c:v>9.3558017556345998</c:v>
                </c:pt>
              </c:numCache>
            </c:numRef>
          </c:val>
          <c:smooth val="0"/>
          <c:extLst>
            <c:ext xmlns:c16="http://schemas.microsoft.com/office/drawing/2014/chart" uri="{C3380CC4-5D6E-409C-BE32-E72D297353CC}">
              <c16:uniqueId val="{00000001-1B67-4FD2-944E-2444C6216A1D}"/>
            </c:ext>
          </c:extLst>
        </c:ser>
        <c:dLbls>
          <c:showLegendKey val="0"/>
          <c:showVal val="0"/>
          <c:showCatName val="0"/>
          <c:showSerName val="0"/>
          <c:showPercent val="0"/>
          <c:showBubbleSize val="0"/>
        </c:dLbls>
        <c:marker val="1"/>
        <c:smooth val="0"/>
        <c:axId val="219317760"/>
        <c:axId val="219315584"/>
      </c:lineChart>
      <c:catAx>
        <c:axId val="21931072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313664"/>
        <c:crosses val="autoZero"/>
        <c:auto val="0"/>
        <c:lblAlgn val="ctr"/>
        <c:lblOffset val="100"/>
        <c:tickLblSkip val="4"/>
        <c:tickMarkSkip val="4"/>
        <c:noMultiLvlLbl val="0"/>
      </c:catAx>
      <c:valAx>
        <c:axId val="219313664"/>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0720"/>
        <c:crosses val="autoZero"/>
        <c:crossBetween val="between"/>
        <c:majorUnit val="5"/>
      </c:valAx>
      <c:valAx>
        <c:axId val="219315584"/>
        <c:scaling>
          <c:orientation val="minMax"/>
          <c:max val="25"/>
        </c:scaling>
        <c:delete val="0"/>
        <c:axPos val="r"/>
        <c:title>
          <c:tx>
            <c:rich>
              <a:bodyPr rot="0" vert="horz"/>
              <a:lstStyle/>
              <a:p>
                <a:pPr>
                  <a:defRPr/>
                </a:pPr>
                <a:r>
                  <a:rPr lang="hu-HU"/>
                  <a:t>Percent</a:t>
                </a:r>
              </a:p>
            </c:rich>
          </c:tx>
          <c:layout>
            <c:manualLayout>
              <c:xMode val="edge"/>
              <c:yMode val="edge"/>
              <c:x val="0.75080853174603179"/>
              <c:y val="4.7178819444444447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7760"/>
        <c:crosses val="max"/>
        <c:crossBetween val="between"/>
      </c:valAx>
      <c:dateAx>
        <c:axId val="219317760"/>
        <c:scaling>
          <c:orientation val="minMax"/>
        </c:scaling>
        <c:delete val="1"/>
        <c:axPos val="b"/>
        <c:numFmt formatCode="m/d/yyyy" sourceLinked="1"/>
        <c:majorTickMark val="out"/>
        <c:minorTickMark val="none"/>
        <c:tickLblPos val="nextTo"/>
        <c:crossAx val="219315584"/>
        <c:crosses val="autoZero"/>
        <c:auto val="1"/>
        <c:lblOffset val="100"/>
        <c:baseTimeUnit val="months"/>
      </c:dateAx>
      <c:spPr>
        <a:noFill/>
        <a:ln w="25400">
          <a:noFill/>
        </a:ln>
      </c:spPr>
    </c:plotArea>
    <c:legend>
      <c:legendPos val="b"/>
      <c:layout>
        <c:manualLayout>
          <c:xMode val="edge"/>
          <c:yMode val="edge"/>
          <c:x val="0"/>
          <c:y val="0.91235543141448072"/>
          <c:w val="1"/>
          <c:h val="8.7644568585519153E-2"/>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77876493003671"/>
          <c:y val="8.5445346766838917E-2"/>
          <c:w val="0.89287307363873902"/>
          <c:h val="0.5168597733095931"/>
        </c:manualLayout>
      </c:layout>
      <c:lineChart>
        <c:grouping val="standard"/>
        <c:varyColors val="0"/>
        <c:ser>
          <c:idx val="0"/>
          <c:order val="0"/>
          <c:tx>
            <c:strRef>
              <c:f>'c3-18'!$B$13</c:f>
              <c:strCache>
                <c:ptCount val="1"/>
                <c:pt idx="0">
                  <c:v>Hazai áruexport</c:v>
                </c:pt>
              </c:strCache>
            </c:strRef>
          </c:tx>
          <c:spPr>
            <a:ln w="28575" cap="rnd">
              <a:solidFill>
                <a:schemeClr val="tx2"/>
              </a:solidFill>
              <a:prstDash val="sysDash"/>
              <a:round/>
            </a:ln>
            <a:effectLst/>
          </c:spPr>
          <c:marker>
            <c:symbol val="none"/>
          </c:marker>
          <c:cat>
            <c:numRef>
              <c:f>'c3-18'!$A$14:$A$34</c:f>
              <c:numCache>
                <c:formatCode>m/d/yyyy</c:formatCode>
                <c:ptCount val="2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numCache>
            </c:numRef>
          </c:cat>
          <c:val>
            <c:numRef>
              <c:f>'c3-18'!$B$14:$B$34</c:f>
              <c:numCache>
                <c:formatCode>0.0</c:formatCode>
                <c:ptCount val="21"/>
                <c:pt idx="0">
                  <c:v>105.36707391934917</c:v>
                </c:pt>
                <c:pt idx="1">
                  <c:v>103.70761590120669</c:v>
                </c:pt>
                <c:pt idx="2">
                  <c:v>88.395008610183709</c:v>
                </c:pt>
                <c:pt idx="3">
                  <c:v>64.530445763007677</c:v>
                </c:pt>
                <c:pt idx="4">
                  <c:v>79.42320050588971</c:v>
                </c:pt>
                <c:pt idx="5">
                  <c:v>93.893598438331438</c:v>
                </c:pt>
                <c:pt idx="6">
                  <c:v>99.507658498560943</c:v>
                </c:pt>
                <c:pt idx="7">
                  <c:v>106.66688551260197</c:v>
                </c:pt>
                <c:pt idx="8">
                  <c:v>108.30129976757668</c:v>
                </c:pt>
                <c:pt idx="9">
                  <c:v>110.34456095774286</c:v>
                </c:pt>
                <c:pt idx="10">
                  <c:v>109.91748701167737</c:v>
                </c:pt>
                <c:pt idx="11">
                  <c:v>105.43893746315665</c:v>
                </c:pt>
                <c:pt idx="12">
                  <c:v>108.85993900580925</c:v>
                </c:pt>
                <c:pt idx="13">
                  <c:v>108.99223209405334</c:v>
                </c:pt>
                <c:pt idx="14">
                  <c:v>109.08797907358698</c:v>
                </c:pt>
                <c:pt idx="15">
                  <c:v>109.07709016133151</c:v>
                </c:pt>
                <c:pt idx="16">
                  <c:v>106.88073873922326</c:v>
                </c:pt>
                <c:pt idx="17">
                  <c:v>105.05283602869291</c:v>
                </c:pt>
                <c:pt idx="18">
                  <c:v>106.37035884207775</c:v>
                </c:pt>
                <c:pt idx="19">
                  <c:v>100.59086093693759</c:v>
                </c:pt>
              </c:numCache>
            </c:numRef>
          </c:val>
          <c:smooth val="0"/>
          <c:extLst>
            <c:ext xmlns:c16="http://schemas.microsoft.com/office/drawing/2014/chart" uri="{C3380CC4-5D6E-409C-BE32-E72D297353CC}">
              <c16:uniqueId val="{00000000-D331-4101-BE01-204D61762EF6}"/>
            </c:ext>
          </c:extLst>
        </c:ser>
        <c:ser>
          <c:idx val="1"/>
          <c:order val="1"/>
          <c:tx>
            <c:strRef>
              <c:f>'c3-18'!$C$13</c:f>
              <c:strCache>
                <c:ptCount val="1"/>
                <c:pt idx="0">
                  <c:v>Hazai járműipari termelés</c:v>
                </c:pt>
              </c:strCache>
            </c:strRef>
          </c:tx>
          <c:spPr>
            <a:ln w="28575" cap="rnd">
              <a:solidFill>
                <a:schemeClr val="accent1"/>
              </a:solidFill>
              <a:round/>
            </a:ln>
            <a:effectLst/>
          </c:spPr>
          <c:marker>
            <c:symbol val="none"/>
          </c:marker>
          <c:cat>
            <c:numRef>
              <c:f>'c3-18'!$A$14:$A$34</c:f>
              <c:numCache>
                <c:formatCode>m/d/yyyy</c:formatCode>
                <c:ptCount val="2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numCache>
            </c:numRef>
          </c:cat>
          <c:val>
            <c:numRef>
              <c:f>'c3-18'!$C$14:$C$34</c:f>
              <c:numCache>
                <c:formatCode>0.0</c:formatCode>
                <c:ptCount val="21"/>
                <c:pt idx="0">
                  <c:v>111.16871057173977</c:v>
                </c:pt>
                <c:pt idx="1">
                  <c:v>104.30396411875742</c:v>
                </c:pt>
                <c:pt idx="2">
                  <c:v>78.638806843762652</c:v>
                </c:pt>
                <c:pt idx="3">
                  <c:v>20.414945292691993</c:v>
                </c:pt>
                <c:pt idx="4">
                  <c:v>52.626648231548067</c:v>
                </c:pt>
                <c:pt idx="5">
                  <c:v>82.460780508989444</c:v>
                </c:pt>
                <c:pt idx="6">
                  <c:v>91.957625879024391</c:v>
                </c:pt>
                <c:pt idx="7">
                  <c:v>105.78944573047964</c:v>
                </c:pt>
                <c:pt idx="8">
                  <c:v>108.64595978796159</c:v>
                </c:pt>
                <c:pt idx="9">
                  <c:v>108.17965756800479</c:v>
                </c:pt>
                <c:pt idx="10">
                  <c:v>103.88414398059361</c:v>
                </c:pt>
                <c:pt idx="11">
                  <c:v>103.78880883718095</c:v>
                </c:pt>
                <c:pt idx="12">
                  <c:v>87.127042784472266</c:v>
                </c:pt>
                <c:pt idx="13">
                  <c:v>99.448384490908097</c:v>
                </c:pt>
                <c:pt idx="14">
                  <c:v>99.645014213992084</c:v>
                </c:pt>
                <c:pt idx="15">
                  <c:v>91.045279288207595</c:v>
                </c:pt>
                <c:pt idx="16">
                  <c:v>95.668399639470678</c:v>
                </c:pt>
                <c:pt idx="17">
                  <c:v>90.027527123522646</c:v>
                </c:pt>
                <c:pt idx="18">
                  <c:v>88.367435866118669</c:v>
                </c:pt>
                <c:pt idx="19">
                  <c:v>69.478430502543745</c:v>
                </c:pt>
                <c:pt idx="20">
                  <c:v>78.4893656251962</c:v>
                </c:pt>
              </c:numCache>
            </c:numRef>
          </c:val>
          <c:smooth val="0"/>
          <c:extLst>
            <c:ext xmlns:c16="http://schemas.microsoft.com/office/drawing/2014/chart" uri="{C3380CC4-5D6E-409C-BE32-E72D297353CC}">
              <c16:uniqueId val="{00000001-D331-4101-BE01-204D61762EF6}"/>
            </c:ext>
          </c:extLst>
        </c:ser>
        <c:ser>
          <c:idx val="2"/>
          <c:order val="2"/>
          <c:tx>
            <c:strRef>
              <c:f>'c3-18'!$D$13</c:f>
              <c:strCache>
                <c:ptCount val="1"/>
                <c:pt idx="0">
                  <c:v>Német ipari termelés</c:v>
                </c:pt>
              </c:strCache>
            </c:strRef>
          </c:tx>
          <c:spPr>
            <a:ln w="28575" cap="rnd">
              <a:solidFill>
                <a:schemeClr val="accent3"/>
              </a:solidFill>
              <a:round/>
            </a:ln>
            <a:effectLst/>
          </c:spPr>
          <c:marker>
            <c:symbol val="none"/>
          </c:marker>
          <c:cat>
            <c:numRef>
              <c:f>'c3-18'!$A$14:$A$34</c:f>
              <c:numCache>
                <c:formatCode>m/d/yyyy</c:formatCode>
                <c:ptCount val="2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numCache>
            </c:numRef>
          </c:cat>
          <c:val>
            <c:numRef>
              <c:f>'c3-18'!$D$14:$D$34</c:f>
              <c:numCache>
                <c:formatCode>0.0</c:formatCode>
                <c:ptCount val="21"/>
                <c:pt idx="0">
                  <c:v>101.44537815126048</c:v>
                </c:pt>
                <c:pt idx="1">
                  <c:v>102.95798319327729</c:v>
                </c:pt>
                <c:pt idx="2">
                  <c:v>91.764705882352942</c:v>
                </c:pt>
                <c:pt idx="3">
                  <c:v>71.495798319327733</c:v>
                </c:pt>
                <c:pt idx="4">
                  <c:v>79.865546218487395</c:v>
                </c:pt>
                <c:pt idx="5">
                  <c:v>89.042016806722685</c:v>
                </c:pt>
                <c:pt idx="6">
                  <c:v>90.756302521008408</c:v>
                </c:pt>
                <c:pt idx="7">
                  <c:v>90.453781512605033</c:v>
                </c:pt>
                <c:pt idx="8">
                  <c:v>92.672268907563023</c:v>
                </c:pt>
                <c:pt idx="9">
                  <c:v>95.899159663865547</c:v>
                </c:pt>
                <c:pt idx="10">
                  <c:v>97.109243697478988</c:v>
                </c:pt>
                <c:pt idx="11">
                  <c:v>98.52100840336135</c:v>
                </c:pt>
                <c:pt idx="12">
                  <c:v>98.319327731092429</c:v>
                </c:pt>
                <c:pt idx="13">
                  <c:v>96.302521008403346</c:v>
                </c:pt>
                <c:pt idx="14">
                  <c:v>97.109243697478988</c:v>
                </c:pt>
                <c:pt idx="15">
                  <c:v>96.806722689075627</c:v>
                </c:pt>
                <c:pt idx="16">
                  <c:v>96</c:v>
                </c:pt>
                <c:pt idx="17">
                  <c:v>95.596638655462172</c:v>
                </c:pt>
                <c:pt idx="18">
                  <c:v>97.008403361344534</c:v>
                </c:pt>
                <c:pt idx="19">
                  <c:v>92.87394957983193</c:v>
                </c:pt>
                <c:pt idx="20">
                  <c:v>91.462184873949582</c:v>
                </c:pt>
              </c:numCache>
            </c:numRef>
          </c:val>
          <c:smooth val="0"/>
          <c:extLst>
            <c:ext xmlns:c16="http://schemas.microsoft.com/office/drawing/2014/chart" uri="{C3380CC4-5D6E-409C-BE32-E72D297353CC}">
              <c16:uniqueId val="{00000002-D331-4101-BE01-204D61762EF6}"/>
            </c:ext>
          </c:extLst>
        </c:ser>
        <c:dLbls>
          <c:showLegendKey val="0"/>
          <c:showVal val="0"/>
          <c:showCatName val="0"/>
          <c:showSerName val="0"/>
          <c:showPercent val="0"/>
          <c:showBubbleSize val="0"/>
        </c:dLbls>
        <c:smooth val="0"/>
        <c:axId val="2100922944"/>
        <c:axId val="2100923928"/>
      </c:lineChart>
      <c:dateAx>
        <c:axId val="2100922944"/>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2100923928"/>
        <c:crosses val="autoZero"/>
        <c:auto val="1"/>
        <c:lblOffset val="100"/>
        <c:baseTimeUnit val="months"/>
      </c:dateAx>
      <c:valAx>
        <c:axId val="2100923928"/>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2100922944"/>
        <c:crosses val="autoZero"/>
        <c:crossBetween val="between"/>
      </c:valAx>
      <c:spPr>
        <a:noFill/>
        <a:ln>
          <a:noFill/>
        </a:ln>
        <a:effectLst/>
      </c:spPr>
    </c:plotArea>
    <c:legend>
      <c:legendPos val="b"/>
      <c:layout>
        <c:manualLayout>
          <c:xMode val="edge"/>
          <c:yMode val="edge"/>
          <c:x val="1.6872631230376849E-2"/>
          <c:y val="0.82902679463238782"/>
          <c:w val="0.98286398301045619"/>
          <c:h val="0.170973205367611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77876493003671"/>
          <c:y val="8.5445346766838917E-2"/>
          <c:w val="0.89287307363873902"/>
          <c:h val="0.5168597733095931"/>
        </c:manualLayout>
      </c:layout>
      <c:lineChart>
        <c:grouping val="standard"/>
        <c:varyColors val="0"/>
        <c:ser>
          <c:idx val="0"/>
          <c:order val="0"/>
          <c:tx>
            <c:strRef>
              <c:f>'c3-18'!$B$12</c:f>
              <c:strCache>
                <c:ptCount val="1"/>
                <c:pt idx="0">
                  <c:v>Export of goods</c:v>
                </c:pt>
              </c:strCache>
            </c:strRef>
          </c:tx>
          <c:spPr>
            <a:ln w="28575" cap="rnd">
              <a:solidFill>
                <a:schemeClr val="tx2"/>
              </a:solidFill>
              <a:prstDash val="sysDash"/>
              <a:round/>
            </a:ln>
            <a:effectLst/>
          </c:spPr>
          <c:marker>
            <c:symbol val="none"/>
          </c:marker>
          <c:cat>
            <c:numRef>
              <c:f>'c3-18'!$A$14:$A$34</c:f>
              <c:numCache>
                <c:formatCode>m/d/yyyy</c:formatCode>
                <c:ptCount val="2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numCache>
            </c:numRef>
          </c:cat>
          <c:val>
            <c:numRef>
              <c:f>'c3-18'!$B$14:$B$34</c:f>
              <c:numCache>
                <c:formatCode>0.0</c:formatCode>
                <c:ptCount val="21"/>
                <c:pt idx="0">
                  <c:v>105.36707391934917</c:v>
                </c:pt>
                <c:pt idx="1">
                  <c:v>103.70761590120669</c:v>
                </c:pt>
                <c:pt idx="2">
                  <c:v>88.395008610183709</c:v>
                </c:pt>
                <c:pt idx="3">
                  <c:v>64.530445763007677</c:v>
                </c:pt>
                <c:pt idx="4">
                  <c:v>79.42320050588971</c:v>
                </c:pt>
                <c:pt idx="5">
                  <c:v>93.893598438331438</c:v>
                </c:pt>
                <c:pt idx="6">
                  <c:v>99.507658498560943</c:v>
                </c:pt>
                <c:pt idx="7">
                  <c:v>106.66688551260197</c:v>
                </c:pt>
                <c:pt idx="8">
                  <c:v>108.30129976757668</c:v>
                </c:pt>
                <c:pt idx="9">
                  <c:v>110.34456095774286</c:v>
                </c:pt>
                <c:pt idx="10">
                  <c:v>109.91748701167737</c:v>
                </c:pt>
                <c:pt idx="11">
                  <c:v>105.43893746315665</c:v>
                </c:pt>
                <c:pt idx="12">
                  <c:v>108.85993900580925</c:v>
                </c:pt>
                <c:pt idx="13">
                  <c:v>108.99223209405334</c:v>
                </c:pt>
                <c:pt idx="14">
                  <c:v>109.08797907358698</c:v>
                </c:pt>
                <c:pt idx="15">
                  <c:v>109.07709016133151</c:v>
                </c:pt>
                <c:pt idx="16">
                  <c:v>106.88073873922326</c:v>
                </c:pt>
                <c:pt idx="17">
                  <c:v>105.05283602869291</c:v>
                </c:pt>
                <c:pt idx="18">
                  <c:v>106.37035884207775</c:v>
                </c:pt>
                <c:pt idx="19">
                  <c:v>100.59086093693759</c:v>
                </c:pt>
              </c:numCache>
            </c:numRef>
          </c:val>
          <c:smooth val="0"/>
          <c:extLst>
            <c:ext xmlns:c16="http://schemas.microsoft.com/office/drawing/2014/chart" uri="{C3380CC4-5D6E-409C-BE32-E72D297353CC}">
              <c16:uniqueId val="{00000000-3646-42FA-B40D-8DAFFEE444AC}"/>
            </c:ext>
          </c:extLst>
        </c:ser>
        <c:ser>
          <c:idx val="1"/>
          <c:order val="1"/>
          <c:tx>
            <c:strRef>
              <c:f>'c3-18'!$C$12</c:f>
              <c:strCache>
                <c:ptCount val="1"/>
                <c:pt idx="0">
                  <c:v>Production in the automotive industry</c:v>
                </c:pt>
              </c:strCache>
            </c:strRef>
          </c:tx>
          <c:spPr>
            <a:ln w="28575" cap="rnd">
              <a:solidFill>
                <a:schemeClr val="accent1"/>
              </a:solidFill>
              <a:round/>
            </a:ln>
            <a:effectLst/>
          </c:spPr>
          <c:marker>
            <c:symbol val="none"/>
          </c:marker>
          <c:cat>
            <c:numRef>
              <c:f>'c3-18'!$A$14:$A$34</c:f>
              <c:numCache>
                <c:formatCode>m/d/yyyy</c:formatCode>
                <c:ptCount val="2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numCache>
            </c:numRef>
          </c:cat>
          <c:val>
            <c:numRef>
              <c:f>'c3-18'!$C$14:$C$34</c:f>
              <c:numCache>
                <c:formatCode>0.0</c:formatCode>
                <c:ptCount val="21"/>
                <c:pt idx="0">
                  <c:v>111.16871057173977</c:v>
                </c:pt>
                <c:pt idx="1">
                  <c:v>104.30396411875742</c:v>
                </c:pt>
                <c:pt idx="2">
                  <c:v>78.638806843762652</c:v>
                </c:pt>
                <c:pt idx="3">
                  <c:v>20.414945292691993</c:v>
                </c:pt>
                <c:pt idx="4">
                  <c:v>52.626648231548067</c:v>
                </c:pt>
                <c:pt idx="5">
                  <c:v>82.460780508989444</c:v>
                </c:pt>
                <c:pt idx="6">
                  <c:v>91.957625879024391</c:v>
                </c:pt>
                <c:pt idx="7">
                  <c:v>105.78944573047964</c:v>
                </c:pt>
                <c:pt idx="8">
                  <c:v>108.64595978796159</c:v>
                </c:pt>
                <c:pt idx="9">
                  <c:v>108.17965756800479</c:v>
                </c:pt>
                <c:pt idx="10">
                  <c:v>103.88414398059361</c:v>
                </c:pt>
                <c:pt idx="11">
                  <c:v>103.78880883718095</c:v>
                </c:pt>
                <c:pt idx="12">
                  <c:v>87.127042784472266</c:v>
                </c:pt>
                <c:pt idx="13">
                  <c:v>99.448384490908097</c:v>
                </c:pt>
                <c:pt idx="14">
                  <c:v>99.645014213992084</c:v>
                </c:pt>
                <c:pt idx="15">
                  <c:v>91.045279288207595</c:v>
                </c:pt>
                <c:pt idx="16">
                  <c:v>95.668399639470678</c:v>
                </c:pt>
                <c:pt idx="17">
                  <c:v>90.027527123522646</c:v>
                </c:pt>
                <c:pt idx="18">
                  <c:v>88.367435866118669</c:v>
                </c:pt>
                <c:pt idx="19">
                  <c:v>69.478430502543745</c:v>
                </c:pt>
                <c:pt idx="20">
                  <c:v>78.4893656251962</c:v>
                </c:pt>
              </c:numCache>
            </c:numRef>
          </c:val>
          <c:smooth val="0"/>
          <c:extLst>
            <c:ext xmlns:c16="http://schemas.microsoft.com/office/drawing/2014/chart" uri="{C3380CC4-5D6E-409C-BE32-E72D297353CC}">
              <c16:uniqueId val="{00000001-3646-42FA-B40D-8DAFFEE444AC}"/>
            </c:ext>
          </c:extLst>
        </c:ser>
        <c:ser>
          <c:idx val="2"/>
          <c:order val="2"/>
          <c:tx>
            <c:strRef>
              <c:f>'c3-18'!$D$12</c:f>
              <c:strCache>
                <c:ptCount val="1"/>
                <c:pt idx="0">
                  <c:v>German industrial production</c:v>
                </c:pt>
              </c:strCache>
            </c:strRef>
          </c:tx>
          <c:spPr>
            <a:ln w="28575" cap="rnd">
              <a:solidFill>
                <a:schemeClr val="accent3"/>
              </a:solidFill>
              <a:round/>
            </a:ln>
            <a:effectLst/>
          </c:spPr>
          <c:marker>
            <c:symbol val="none"/>
          </c:marker>
          <c:cat>
            <c:numRef>
              <c:f>'c3-18'!$A$14:$A$34</c:f>
              <c:numCache>
                <c:formatCode>m/d/yyyy</c:formatCode>
                <c:ptCount val="2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numCache>
            </c:numRef>
          </c:cat>
          <c:val>
            <c:numRef>
              <c:f>'c3-18'!$D$14:$D$34</c:f>
              <c:numCache>
                <c:formatCode>0.0</c:formatCode>
                <c:ptCount val="21"/>
                <c:pt idx="0">
                  <c:v>101.44537815126048</c:v>
                </c:pt>
                <c:pt idx="1">
                  <c:v>102.95798319327729</c:v>
                </c:pt>
                <c:pt idx="2">
                  <c:v>91.764705882352942</c:v>
                </c:pt>
                <c:pt idx="3">
                  <c:v>71.495798319327733</c:v>
                </c:pt>
                <c:pt idx="4">
                  <c:v>79.865546218487395</c:v>
                </c:pt>
                <c:pt idx="5">
                  <c:v>89.042016806722685</c:v>
                </c:pt>
                <c:pt idx="6">
                  <c:v>90.756302521008408</c:v>
                </c:pt>
                <c:pt idx="7">
                  <c:v>90.453781512605033</c:v>
                </c:pt>
                <c:pt idx="8">
                  <c:v>92.672268907563023</c:v>
                </c:pt>
                <c:pt idx="9">
                  <c:v>95.899159663865547</c:v>
                </c:pt>
                <c:pt idx="10">
                  <c:v>97.109243697478988</c:v>
                </c:pt>
                <c:pt idx="11">
                  <c:v>98.52100840336135</c:v>
                </c:pt>
                <c:pt idx="12">
                  <c:v>98.319327731092429</c:v>
                </c:pt>
                <c:pt idx="13">
                  <c:v>96.302521008403346</c:v>
                </c:pt>
                <c:pt idx="14">
                  <c:v>97.109243697478988</c:v>
                </c:pt>
                <c:pt idx="15">
                  <c:v>96.806722689075627</c:v>
                </c:pt>
                <c:pt idx="16">
                  <c:v>96</c:v>
                </c:pt>
                <c:pt idx="17">
                  <c:v>95.596638655462172</c:v>
                </c:pt>
                <c:pt idx="18">
                  <c:v>97.008403361344534</c:v>
                </c:pt>
                <c:pt idx="19">
                  <c:v>92.87394957983193</c:v>
                </c:pt>
                <c:pt idx="20">
                  <c:v>91.462184873949582</c:v>
                </c:pt>
              </c:numCache>
            </c:numRef>
          </c:val>
          <c:smooth val="0"/>
          <c:extLst>
            <c:ext xmlns:c16="http://schemas.microsoft.com/office/drawing/2014/chart" uri="{C3380CC4-5D6E-409C-BE32-E72D297353CC}">
              <c16:uniqueId val="{00000002-3646-42FA-B40D-8DAFFEE444AC}"/>
            </c:ext>
          </c:extLst>
        </c:ser>
        <c:dLbls>
          <c:showLegendKey val="0"/>
          <c:showVal val="0"/>
          <c:showCatName val="0"/>
          <c:showSerName val="0"/>
          <c:showPercent val="0"/>
          <c:showBubbleSize val="0"/>
        </c:dLbls>
        <c:smooth val="0"/>
        <c:axId val="2100922944"/>
        <c:axId val="2100923928"/>
      </c:lineChart>
      <c:dateAx>
        <c:axId val="2100922944"/>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2100923928"/>
        <c:crosses val="autoZero"/>
        <c:auto val="1"/>
        <c:lblOffset val="100"/>
        <c:baseTimeUnit val="months"/>
      </c:dateAx>
      <c:valAx>
        <c:axId val="2100923928"/>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2100922944"/>
        <c:crosses val="autoZero"/>
        <c:crossBetween val="between"/>
      </c:valAx>
      <c:spPr>
        <a:noFill/>
        <a:ln>
          <a:noFill/>
        </a:ln>
        <a:effectLst/>
      </c:spPr>
    </c:plotArea>
    <c:legend>
      <c:legendPos val="b"/>
      <c:layout>
        <c:manualLayout>
          <c:xMode val="edge"/>
          <c:yMode val="edge"/>
          <c:x val="1.6872631230376849E-2"/>
          <c:y val="0.82902679463238782"/>
          <c:w val="0.98286398301045619"/>
          <c:h val="0.170973205367611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090328191624288E-2"/>
          <c:y val="7.3086111111111116E-2"/>
          <c:w val="0.92297582953845414"/>
          <c:h val="0.55267604166666662"/>
        </c:manualLayout>
      </c:layout>
      <c:barChart>
        <c:barDir val="col"/>
        <c:grouping val="stacked"/>
        <c:varyColors val="0"/>
        <c:ser>
          <c:idx val="0"/>
          <c:order val="0"/>
          <c:tx>
            <c:strRef>
              <c:f>'cb3-19'!$C$14</c:f>
              <c:strCache>
                <c:ptCount val="1"/>
                <c:pt idx="0">
                  <c:v>Elektronikai termékek</c:v>
                </c:pt>
              </c:strCache>
            </c:strRef>
          </c:tx>
          <c:spPr>
            <a:solidFill>
              <a:schemeClr val="accent1"/>
            </a:solidFill>
            <a:ln>
              <a:noFill/>
            </a:ln>
            <a:effectLst/>
          </c:spPr>
          <c:invertIfNegative val="0"/>
          <c:dPt>
            <c:idx val="2"/>
            <c:invertIfNegative val="0"/>
            <c:bubble3D val="0"/>
            <c:spPr>
              <a:solidFill>
                <a:schemeClr val="accent3">
                  <a:lumMod val="40000"/>
                  <a:lumOff val="60000"/>
                </a:schemeClr>
              </a:solidFill>
              <a:ln>
                <a:noFill/>
              </a:ln>
              <a:effectLst/>
            </c:spPr>
            <c:extLst>
              <c:ext xmlns:c16="http://schemas.microsoft.com/office/drawing/2014/chart" uri="{C3380CC4-5D6E-409C-BE32-E72D297353CC}">
                <c16:uniqueId val="{00000002-FA25-4142-BB21-382D687B15F5}"/>
              </c:ext>
            </c:extLst>
          </c:dPt>
          <c:cat>
            <c:strRef>
              <c:f>'cb3-19'!$B$15:$B$41</c:f>
              <c:strCache>
                <c:ptCount val="27"/>
                <c:pt idx="0">
                  <c:v>Szlovákia</c:v>
                </c:pt>
                <c:pt idx="1">
                  <c:v>Csehország</c:v>
                </c:pt>
                <c:pt idx="2">
                  <c:v>Magyarország</c:v>
                </c:pt>
                <c:pt idx="3">
                  <c:v>Ciprus</c:v>
                </c:pt>
                <c:pt idx="4">
                  <c:v>Románia</c:v>
                </c:pt>
                <c:pt idx="5">
                  <c:v>Németország</c:v>
                </c:pt>
                <c:pt idx="6">
                  <c:v>Málta</c:v>
                </c:pt>
                <c:pt idx="7">
                  <c:v>Szlovénia</c:v>
                </c:pt>
                <c:pt idx="8">
                  <c:v>Lengyelország</c:v>
                </c:pt>
                <c:pt idx="9">
                  <c:v>Franciaország</c:v>
                </c:pt>
                <c:pt idx="10">
                  <c:v>Svédország</c:v>
                </c:pt>
                <c:pt idx="11">
                  <c:v>Spanyolország</c:v>
                </c:pt>
                <c:pt idx="12">
                  <c:v>Portugália</c:v>
                </c:pt>
                <c:pt idx="13">
                  <c:v>Hollandia</c:v>
                </c:pt>
                <c:pt idx="14">
                  <c:v>Luxemburg</c:v>
                </c:pt>
                <c:pt idx="15">
                  <c:v>Ausztria</c:v>
                </c:pt>
                <c:pt idx="16">
                  <c:v>Észtország</c:v>
                </c:pt>
                <c:pt idx="17">
                  <c:v>Finnország</c:v>
                </c:pt>
                <c:pt idx="18">
                  <c:v>Horvátország</c:v>
                </c:pt>
                <c:pt idx="19">
                  <c:v>Lettország</c:v>
                </c:pt>
                <c:pt idx="20">
                  <c:v>Belgium</c:v>
                </c:pt>
                <c:pt idx="21">
                  <c:v>Bulgária</c:v>
                </c:pt>
                <c:pt idx="22">
                  <c:v>Olaszország</c:v>
                </c:pt>
                <c:pt idx="23">
                  <c:v>Litvánia</c:v>
                </c:pt>
                <c:pt idx="24">
                  <c:v>Írország</c:v>
                </c:pt>
                <c:pt idx="25">
                  <c:v>Dánia</c:v>
                </c:pt>
                <c:pt idx="26">
                  <c:v>Görögország</c:v>
                </c:pt>
              </c:strCache>
            </c:strRef>
          </c:cat>
          <c:val>
            <c:numRef>
              <c:f>'cb3-19'!$C$15:$C$41</c:f>
              <c:numCache>
                <c:formatCode>0.0</c:formatCode>
                <c:ptCount val="27"/>
                <c:pt idx="0">
                  <c:v>19.504502463963043</c:v>
                </c:pt>
                <c:pt idx="1">
                  <c:v>24.952289220634125</c:v>
                </c:pt>
                <c:pt idx="2">
                  <c:v>25.456873718523955</c:v>
                </c:pt>
                <c:pt idx="3">
                  <c:v>4.667158148735389</c:v>
                </c:pt>
                <c:pt idx="4">
                  <c:v>18.143277609987273</c:v>
                </c:pt>
                <c:pt idx="5">
                  <c:v>11.873312234364878</c:v>
                </c:pt>
                <c:pt idx="6">
                  <c:v>23.478712645521878</c:v>
                </c:pt>
                <c:pt idx="7">
                  <c:v>9.7945805072340608</c:v>
                </c:pt>
                <c:pt idx="8">
                  <c:v>14.48642461175794</c:v>
                </c:pt>
                <c:pt idx="9">
                  <c:v>8.0232975186118196</c:v>
                </c:pt>
                <c:pt idx="10">
                  <c:v>10.022205975570412</c:v>
                </c:pt>
                <c:pt idx="11">
                  <c:v>5.2312128790447012</c:v>
                </c:pt>
                <c:pt idx="12">
                  <c:v>7.8366238935844743</c:v>
                </c:pt>
                <c:pt idx="13">
                  <c:v>18.852895189859858</c:v>
                </c:pt>
                <c:pt idx="14">
                  <c:v>14.89141926649428</c:v>
                </c:pt>
                <c:pt idx="15">
                  <c:v>11.347781773479007</c:v>
                </c:pt>
                <c:pt idx="16">
                  <c:v>14.306791863624319</c:v>
                </c:pt>
                <c:pt idx="17">
                  <c:v>7.149194806561475</c:v>
                </c:pt>
                <c:pt idx="18">
                  <c:v>8.6164738673312513</c:v>
                </c:pt>
                <c:pt idx="19">
                  <c:v>11.03252550770195</c:v>
                </c:pt>
                <c:pt idx="20">
                  <c:v>4.462276158231882</c:v>
                </c:pt>
                <c:pt idx="21">
                  <c:v>12.185752849355323</c:v>
                </c:pt>
                <c:pt idx="22">
                  <c:v>6.0295354624382691</c:v>
                </c:pt>
                <c:pt idx="23">
                  <c:v>7.8987261453526791</c:v>
                </c:pt>
                <c:pt idx="24">
                  <c:v>9.8325461943457935</c:v>
                </c:pt>
                <c:pt idx="25">
                  <c:v>7.1274338112744262</c:v>
                </c:pt>
                <c:pt idx="26">
                  <c:v>5.3997747784421808</c:v>
                </c:pt>
              </c:numCache>
            </c:numRef>
          </c:val>
          <c:extLst>
            <c:ext xmlns:c16="http://schemas.microsoft.com/office/drawing/2014/chart" uri="{C3380CC4-5D6E-409C-BE32-E72D297353CC}">
              <c16:uniqueId val="{00000000-022D-48FF-B0FB-2F2B462D9670}"/>
            </c:ext>
          </c:extLst>
        </c:ser>
        <c:ser>
          <c:idx val="1"/>
          <c:order val="1"/>
          <c:tx>
            <c:strRef>
              <c:f>'cb3-19'!$D$14</c:f>
              <c:strCache>
                <c:ptCount val="1"/>
                <c:pt idx="0">
                  <c:v>Járműipari termékek</c:v>
                </c:pt>
              </c:strCache>
            </c:strRef>
          </c:tx>
          <c:spPr>
            <a:solidFill>
              <a:schemeClr val="tx2"/>
            </a:solidFill>
            <a:ln>
              <a:noFill/>
            </a:ln>
            <a:effectLst/>
          </c:spPr>
          <c:invertIfNegative val="0"/>
          <c:dPt>
            <c:idx val="2"/>
            <c:invertIfNegative val="0"/>
            <c:bubble3D val="0"/>
            <c:spPr>
              <a:solidFill>
                <a:schemeClr val="accent3"/>
              </a:solidFill>
              <a:ln>
                <a:noFill/>
              </a:ln>
              <a:effectLst/>
            </c:spPr>
            <c:extLst>
              <c:ext xmlns:c16="http://schemas.microsoft.com/office/drawing/2014/chart" uri="{C3380CC4-5D6E-409C-BE32-E72D297353CC}">
                <c16:uniqueId val="{00000001-FA25-4142-BB21-382D687B15F5}"/>
              </c:ext>
            </c:extLst>
          </c:dPt>
          <c:cat>
            <c:strRef>
              <c:f>'cb3-19'!$B$15:$B$41</c:f>
              <c:strCache>
                <c:ptCount val="27"/>
                <c:pt idx="0">
                  <c:v>Szlovákia</c:v>
                </c:pt>
                <c:pt idx="1">
                  <c:v>Csehország</c:v>
                </c:pt>
                <c:pt idx="2">
                  <c:v>Magyarország</c:v>
                </c:pt>
                <c:pt idx="3">
                  <c:v>Ciprus</c:v>
                </c:pt>
                <c:pt idx="4">
                  <c:v>Románia</c:v>
                </c:pt>
                <c:pt idx="5">
                  <c:v>Németország</c:v>
                </c:pt>
                <c:pt idx="6">
                  <c:v>Málta</c:v>
                </c:pt>
                <c:pt idx="7">
                  <c:v>Szlovénia</c:v>
                </c:pt>
                <c:pt idx="8">
                  <c:v>Lengyelország</c:v>
                </c:pt>
                <c:pt idx="9">
                  <c:v>Franciaország</c:v>
                </c:pt>
                <c:pt idx="10">
                  <c:v>Svédország</c:v>
                </c:pt>
                <c:pt idx="11">
                  <c:v>Spanyolország</c:v>
                </c:pt>
                <c:pt idx="12">
                  <c:v>Portugália</c:v>
                </c:pt>
                <c:pt idx="13">
                  <c:v>Hollandia</c:v>
                </c:pt>
                <c:pt idx="14">
                  <c:v>Luxemburg</c:v>
                </c:pt>
                <c:pt idx="15">
                  <c:v>Ausztria</c:v>
                </c:pt>
                <c:pt idx="16">
                  <c:v>Észtország</c:v>
                </c:pt>
                <c:pt idx="17">
                  <c:v>Finnország</c:v>
                </c:pt>
                <c:pt idx="18">
                  <c:v>Horvátország</c:v>
                </c:pt>
                <c:pt idx="19">
                  <c:v>Lettország</c:v>
                </c:pt>
                <c:pt idx="20">
                  <c:v>Belgium</c:v>
                </c:pt>
                <c:pt idx="21">
                  <c:v>Bulgária</c:v>
                </c:pt>
                <c:pt idx="22">
                  <c:v>Olaszország</c:v>
                </c:pt>
                <c:pt idx="23">
                  <c:v>Litvánia</c:v>
                </c:pt>
                <c:pt idx="24">
                  <c:v>Írország</c:v>
                </c:pt>
                <c:pt idx="25">
                  <c:v>Dánia</c:v>
                </c:pt>
                <c:pt idx="26">
                  <c:v>Görögország</c:v>
                </c:pt>
              </c:strCache>
            </c:strRef>
          </c:cat>
          <c:val>
            <c:numRef>
              <c:f>'cb3-19'!$D$15:$D$41</c:f>
              <c:numCache>
                <c:formatCode>0.0</c:formatCode>
                <c:ptCount val="27"/>
                <c:pt idx="0">
                  <c:v>32.711752074749391</c:v>
                </c:pt>
                <c:pt idx="1">
                  <c:v>21.06012691621337</c:v>
                </c:pt>
                <c:pt idx="2">
                  <c:v>17.105879000591173</c:v>
                </c:pt>
                <c:pt idx="3">
                  <c:v>33.218715371744103</c:v>
                </c:pt>
                <c:pt idx="4">
                  <c:v>18.381120969548746</c:v>
                </c:pt>
                <c:pt idx="5">
                  <c:v>20.533148965920802</c:v>
                </c:pt>
                <c:pt idx="6">
                  <c:v>6.5072553091433258</c:v>
                </c:pt>
                <c:pt idx="7">
                  <c:v>19.254540481165108</c:v>
                </c:pt>
                <c:pt idx="8">
                  <c:v>13.404187623713124</c:v>
                </c:pt>
                <c:pt idx="9">
                  <c:v>19.269740008898502</c:v>
                </c:pt>
                <c:pt idx="10">
                  <c:v>15.907143598448622</c:v>
                </c:pt>
                <c:pt idx="11">
                  <c:v>19.688540980946801</c:v>
                </c:pt>
                <c:pt idx="12">
                  <c:v>16.333692942195647</c:v>
                </c:pt>
                <c:pt idx="13">
                  <c:v>5.11754990925089</c:v>
                </c:pt>
                <c:pt idx="14">
                  <c:v>8.847184971795425</c:v>
                </c:pt>
                <c:pt idx="15">
                  <c:v>11.96160539586503</c:v>
                </c:pt>
                <c:pt idx="16">
                  <c:v>7.6394175900244647</c:v>
                </c:pt>
                <c:pt idx="17">
                  <c:v>10.603580488525461</c:v>
                </c:pt>
                <c:pt idx="18">
                  <c:v>8.6815085551730249</c:v>
                </c:pt>
                <c:pt idx="19">
                  <c:v>6.1604074870457932</c:v>
                </c:pt>
                <c:pt idx="20">
                  <c:v>12.52935791743384</c:v>
                </c:pt>
                <c:pt idx="21">
                  <c:v>4.0003165023247274</c:v>
                </c:pt>
                <c:pt idx="22">
                  <c:v>8.8539644425431199</c:v>
                </c:pt>
                <c:pt idx="23">
                  <c:v>5.8796631305935065</c:v>
                </c:pt>
                <c:pt idx="24">
                  <c:v>3.0880755846595238</c:v>
                </c:pt>
                <c:pt idx="25">
                  <c:v>3.8073190655207148</c:v>
                </c:pt>
                <c:pt idx="26">
                  <c:v>1.0605410226855665</c:v>
                </c:pt>
              </c:numCache>
            </c:numRef>
          </c:val>
          <c:extLst>
            <c:ext xmlns:c16="http://schemas.microsoft.com/office/drawing/2014/chart" uri="{C3380CC4-5D6E-409C-BE32-E72D297353CC}">
              <c16:uniqueId val="{00000001-022D-48FF-B0FB-2F2B462D9670}"/>
            </c:ext>
          </c:extLst>
        </c:ser>
        <c:dLbls>
          <c:showLegendKey val="0"/>
          <c:showVal val="0"/>
          <c:showCatName val="0"/>
          <c:showSerName val="0"/>
          <c:showPercent val="0"/>
          <c:showBubbleSize val="0"/>
        </c:dLbls>
        <c:gapWidth val="100"/>
        <c:overlap val="100"/>
        <c:axId val="1202157952"/>
        <c:axId val="1202163200"/>
      </c:barChart>
      <c:catAx>
        <c:axId val="12021579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02163200"/>
        <c:crosses val="autoZero"/>
        <c:auto val="1"/>
        <c:lblAlgn val="ctr"/>
        <c:lblOffset val="100"/>
        <c:noMultiLvlLbl val="0"/>
      </c:catAx>
      <c:valAx>
        <c:axId val="1202163200"/>
        <c:scaling>
          <c:orientation val="minMax"/>
          <c:max val="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202157952"/>
        <c:crosses val="autoZero"/>
        <c:crossBetween val="between"/>
      </c:valAx>
      <c:spPr>
        <a:noFill/>
        <a:ln>
          <a:noFill/>
        </a:ln>
        <a:effectLst/>
      </c:spPr>
    </c:plotArea>
    <c:legend>
      <c:legendPos val="b"/>
      <c:layout>
        <c:manualLayout>
          <c:xMode val="edge"/>
          <c:yMode val="edge"/>
          <c:x val="0.15545856481481482"/>
          <c:y val="0.92660104166666668"/>
          <c:w val="0.65546203703703698"/>
          <c:h val="7.1520661524440393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paperSize="9" orientation="landscape"/>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090328191624288E-2"/>
          <c:y val="7.3086111111111116E-2"/>
          <c:w val="0.92297582953845414"/>
          <c:h val="0.59337304998073759"/>
        </c:manualLayout>
      </c:layout>
      <c:barChart>
        <c:barDir val="col"/>
        <c:grouping val="stacked"/>
        <c:varyColors val="0"/>
        <c:ser>
          <c:idx val="0"/>
          <c:order val="0"/>
          <c:tx>
            <c:strRef>
              <c:f>'cb3-19'!$C$13</c:f>
              <c:strCache>
                <c:ptCount val="1"/>
                <c:pt idx="0">
                  <c:v>Electronic products</c:v>
                </c:pt>
              </c:strCache>
            </c:strRef>
          </c:tx>
          <c:spPr>
            <a:solidFill>
              <a:schemeClr val="accent1"/>
            </a:solidFill>
            <a:ln>
              <a:noFill/>
            </a:ln>
            <a:effectLst/>
          </c:spPr>
          <c:invertIfNegative val="0"/>
          <c:dPt>
            <c:idx val="2"/>
            <c:invertIfNegative val="0"/>
            <c:bubble3D val="0"/>
            <c:spPr>
              <a:solidFill>
                <a:schemeClr val="accent3">
                  <a:lumMod val="40000"/>
                  <a:lumOff val="60000"/>
                </a:schemeClr>
              </a:solidFill>
              <a:ln>
                <a:noFill/>
              </a:ln>
              <a:effectLst/>
            </c:spPr>
            <c:extLst>
              <c:ext xmlns:c16="http://schemas.microsoft.com/office/drawing/2014/chart" uri="{C3380CC4-5D6E-409C-BE32-E72D297353CC}">
                <c16:uniqueId val="{00000002-A202-431F-9F11-E0DDBC4867C4}"/>
              </c:ext>
            </c:extLst>
          </c:dPt>
          <c:cat>
            <c:strRef>
              <c:f>'cb3-19'!$A$15:$A$41</c:f>
              <c:strCache>
                <c:ptCount val="27"/>
                <c:pt idx="0">
                  <c:v>Slovakia</c:v>
                </c:pt>
                <c:pt idx="1">
                  <c:v>Czechia</c:v>
                </c:pt>
                <c:pt idx="2">
                  <c:v>Hungary</c:v>
                </c:pt>
                <c:pt idx="3">
                  <c:v>Cyprus</c:v>
                </c:pt>
                <c:pt idx="4">
                  <c:v>Romania</c:v>
                </c:pt>
                <c:pt idx="5">
                  <c:v>Germany</c:v>
                </c:pt>
                <c:pt idx="6">
                  <c:v>Malta</c:v>
                </c:pt>
                <c:pt idx="7">
                  <c:v>Slovenia</c:v>
                </c:pt>
                <c:pt idx="8">
                  <c:v>Poland</c:v>
                </c:pt>
                <c:pt idx="9">
                  <c:v>France</c:v>
                </c:pt>
                <c:pt idx="10">
                  <c:v>Sweden</c:v>
                </c:pt>
                <c:pt idx="11">
                  <c:v>Spain</c:v>
                </c:pt>
                <c:pt idx="12">
                  <c:v>Portugal</c:v>
                </c:pt>
                <c:pt idx="13">
                  <c:v>Netherlands</c:v>
                </c:pt>
                <c:pt idx="14">
                  <c:v>Luxembourg</c:v>
                </c:pt>
                <c:pt idx="15">
                  <c:v>Austria</c:v>
                </c:pt>
                <c:pt idx="16">
                  <c:v>Estonia</c:v>
                </c:pt>
                <c:pt idx="17">
                  <c:v>Finland</c:v>
                </c:pt>
                <c:pt idx="18">
                  <c:v>Croatia</c:v>
                </c:pt>
                <c:pt idx="19">
                  <c:v>Latvia</c:v>
                </c:pt>
                <c:pt idx="20">
                  <c:v>Belgium</c:v>
                </c:pt>
                <c:pt idx="21">
                  <c:v>Bulgaria</c:v>
                </c:pt>
                <c:pt idx="22">
                  <c:v>Italy</c:v>
                </c:pt>
                <c:pt idx="23">
                  <c:v>Lithuania</c:v>
                </c:pt>
                <c:pt idx="24">
                  <c:v>Ireland</c:v>
                </c:pt>
                <c:pt idx="25">
                  <c:v>Denmark</c:v>
                </c:pt>
                <c:pt idx="26">
                  <c:v>Greece</c:v>
                </c:pt>
              </c:strCache>
            </c:strRef>
          </c:cat>
          <c:val>
            <c:numRef>
              <c:f>'cb3-19'!$C$15:$C$41</c:f>
              <c:numCache>
                <c:formatCode>0.0</c:formatCode>
                <c:ptCount val="27"/>
                <c:pt idx="0">
                  <c:v>19.504502463963043</c:v>
                </c:pt>
                <c:pt idx="1">
                  <c:v>24.952289220634125</c:v>
                </c:pt>
                <c:pt idx="2">
                  <c:v>25.456873718523955</c:v>
                </c:pt>
                <c:pt idx="3">
                  <c:v>4.667158148735389</c:v>
                </c:pt>
                <c:pt idx="4">
                  <c:v>18.143277609987273</c:v>
                </c:pt>
                <c:pt idx="5">
                  <c:v>11.873312234364878</c:v>
                </c:pt>
                <c:pt idx="6">
                  <c:v>23.478712645521878</c:v>
                </c:pt>
                <c:pt idx="7">
                  <c:v>9.7945805072340608</c:v>
                </c:pt>
                <c:pt idx="8">
                  <c:v>14.48642461175794</c:v>
                </c:pt>
                <c:pt idx="9">
                  <c:v>8.0232975186118196</c:v>
                </c:pt>
                <c:pt idx="10">
                  <c:v>10.022205975570412</c:v>
                </c:pt>
                <c:pt idx="11">
                  <c:v>5.2312128790447012</c:v>
                </c:pt>
                <c:pt idx="12">
                  <c:v>7.8366238935844743</c:v>
                </c:pt>
                <c:pt idx="13">
                  <c:v>18.852895189859858</c:v>
                </c:pt>
                <c:pt idx="14">
                  <c:v>14.89141926649428</c:v>
                </c:pt>
                <c:pt idx="15">
                  <c:v>11.347781773479007</c:v>
                </c:pt>
                <c:pt idx="16">
                  <c:v>14.306791863624319</c:v>
                </c:pt>
                <c:pt idx="17">
                  <c:v>7.149194806561475</c:v>
                </c:pt>
                <c:pt idx="18">
                  <c:v>8.6164738673312513</c:v>
                </c:pt>
                <c:pt idx="19">
                  <c:v>11.03252550770195</c:v>
                </c:pt>
                <c:pt idx="20">
                  <c:v>4.462276158231882</c:v>
                </c:pt>
                <c:pt idx="21">
                  <c:v>12.185752849355323</c:v>
                </c:pt>
                <c:pt idx="22">
                  <c:v>6.0295354624382691</c:v>
                </c:pt>
                <c:pt idx="23">
                  <c:v>7.8987261453526791</c:v>
                </c:pt>
                <c:pt idx="24">
                  <c:v>9.8325461943457935</c:v>
                </c:pt>
                <c:pt idx="25">
                  <c:v>7.1274338112744262</c:v>
                </c:pt>
                <c:pt idx="26">
                  <c:v>5.3997747784421808</c:v>
                </c:pt>
              </c:numCache>
            </c:numRef>
          </c:val>
          <c:extLst>
            <c:ext xmlns:c16="http://schemas.microsoft.com/office/drawing/2014/chart" uri="{C3380CC4-5D6E-409C-BE32-E72D297353CC}">
              <c16:uniqueId val="{00000000-5855-4943-9A48-DECBA2852786}"/>
            </c:ext>
          </c:extLst>
        </c:ser>
        <c:ser>
          <c:idx val="1"/>
          <c:order val="1"/>
          <c:tx>
            <c:strRef>
              <c:f>'cb3-19'!$D$13</c:f>
              <c:strCache>
                <c:ptCount val="1"/>
                <c:pt idx="0">
                  <c:v>Automotives</c:v>
                </c:pt>
              </c:strCache>
            </c:strRef>
          </c:tx>
          <c:spPr>
            <a:solidFill>
              <a:schemeClr val="tx2"/>
            </a:solidFill>
            <a:ln>
              <a:noFill/>
            </a:ln>
            <a:effectLst/>
          </c:spPr>
          <c:invertIfNegative val="0"/>
          <c:dPt>
            <c:idx val="2"/>
            <c:invertIfNegative val="0"/>
            <c:bubble3D val="0"/>
            <c:spPr>
              <a:solidFill>
                <a:schemeClr val="accent3"/>
              </a:solidFill>
              <a:ln>
                <a:noFill/>
              </a:ln>
              <a:effectLst/>
            </c:spPr>
            <c:extLst>
              <c:ext xmlns:c16="http://schemas.microsoft.com/office/drawing/2014/chart" uri="{C3380CC4-5D6E-409C-BE32-E72D297353CC}">
                <c16:uniqueId val="{00000001-A202-431F-9F11-E0DDBC4867C4}"/>
              </c:ext>
            </c:extLst>
          </c:dPt>
          <c:cat>
            <c:strRef>
              <c:f>'cb3-19'!$A$15:$A$41</c:f>
              <c:strCache>
                <c:ptCount val="27"/>
                <c:pt idx="0">
                  <c:v>Slovakia</c:v>
                </c:pt>
                <c:pt idx="1">
                  <c:v>Czechia</c:v>
                </c:pt>
                <c:pt idx="2">
                  <c:v>Hungary</c:v>
                </c:pt>
                <c:pt idx="3">
                  <c:v>Cyprus</c:v>
                </c:pt>
                <c:pt idx="4">
                  <c:v>Romania</c:v>
                </c:pt>
                <c:pt idx="5">
                  <c:v>Germany</c:v>
                </c:pt>
                <c:pt idx="6">
                  <c:v>Malta</c:v>
                </c:pt>
                <c:pt idx="7">
                  <c:v>Slovenia</c:v>
                </c:pt>
                <c:pt idx="8">
                  <c:v>Poland</c:v>
                </c:pt>
                <c:pt idx="9">
                  <c:v>France</c:v>
                </c:pt>
                <c:pt idx="10">
                  <c:v>Sweden</c:v>
                </c:pt>
                <c:pt idx="11">
                  <c:v>Spain</c:v>
                </c:pt>
                <c:pt idx="12">
                  <c:v>Portugal</c:v>
                </c:pt>
                <c:pt idx="13">
                  <c:v>Netherlands</c:v>
                </c:pt>
                <c:pt idx="14">
                  <c:v>Luxembourg</c:v>
                </c:pt>
                <c:pt idx="15">
                  <c:v>Austria</c:v>
                </c:pt>
                <c:pt idx="16">
                  <c:v>Estonia</c:v>
                </c:pt>
                <c:pt idx="17">
                  <c:v>Finland</c:v>
                </c:pt>
                <c:pt idx="18">
                  <c:v>Croatia</c:v>
                </c:pt>
                <c:pt idx="19">
                  <c:v>Latvia</c:v>
                </c:pt>
                <c:pt idx="20">
                  <c:v>Belgium</c:v>
                </c:pt>
                <c:pt idx="21">
                  <c:v>Bulgaria</c:v>
                </c:pt>
                <c:pt idx="22">
                  <c:v>Italy</c:v>
                </c:pt>
                <c:pt idx="23">
                  <c:v>Lithuania</c:v>
                </c:pt>
                <c:pt idx="24">
                  <c:v>Ireland</c:v>
                </c:pt>
                <c:pt idx="25">
                  <c:v>Denmark</c:v>
                </c:pt>
                <c:pt idx="26">
                  <c:v>Greece</c:v>
                </c:pt>
              </c:strCache>
            </c:strRef>
          </c:cat>
          <c:val>
            <c:numRef>
              <c:f>'cb3-19'!$D$15:$D$41</c:f>
              <c:numCache>
                <c:formatCode>0.0</c:formatCode>
                <c:ptCount val="27"/>
                <c:pt idx="0">
                  <c:v>32.711752074749391</c:v>
                </c:pt>
                <c:pt idx="1">
                  <c:v>21.06012691621337</c:v>
                </c:pt>
                <c:pt idx="2">
                  <c:v>17.105879000591173</c:v>
                </c:pt>
                <c:pt idx="3">
                  <c:v>33.218715371744103</c:v>
                </c:pt>
                <c:pt idx="4">
                  <c:v>18.381120969548746</c:v>
                </c:pt>
                <c:pt idx="5">
                  <c:v>20.533148965920802</c:v>
                </c:pt>
                <c:pt idx="6">
                  <c:v>6.5072553091433258</c:v>
                </c:pt>
                <c:pt idx="7">
                  <c:v>19.254540481165108</c:v>
                </c:pt>
                <c:pt idx="8">
                  <c:v>13.404187623713124</c:v>
                </c:pt>
                <c:pt idx="9">
                  <c:v>19.269740008898502</c:v>
                </c:pt>
                <c:pt idx="10">
                  <c:v>15.907143598448622</c:v>
                </c:pt>
                <c:pt idx="11">
                  <c:v>19.688540980946801</c:v>
                </c:pt>
                <c:pt idx="12">
                  <c:v>16.333692942195647</c:v>
                </c:pt>
                <c:pt idx="13">
                  <c:v>5.11754990925089</c:v>
                </c:pt>
                <c:pt idx="14">
                  <c:v>8.847184971795425</c:v>
                </c:pt>
                <c:pt idx="15">
                  <c:v>11.96160539586503</c:v>
                </c:pt>
                <c:pt idx="16">
                  <c:v>7.6394175900244647</c:v>
                </c:pt>
                <c:pt idx="17">
                  <c:v>10.603580488525461</c:v>
                </c:pt>
                <c:pt idx="18">
                  <c:v>8.6815085551730249</c:v>
                </c:pt>
                <c:pt idx="19">
                  <c:v>6.1604074870457932</c:v>
                </c:pt>
                <c:pt idx="20">
                  <c:v>12.52935791743384</c:v>
                </c:pt>
                <c:pt idx="21">
                  <c:v>4.0003165023247274</c:v>
                </c:pt>
                <c:pt idx="22">
                  <c:v>8.8539644425431199</c:v>
                </c:pt>
                <c:pt idx="23">
                  <c:v>5.8796631305935065</c:v>
                </c:pt>
                <c:pt idx="24">
                  <c:v>3.0880755846595238</c:v>
                </c:pt>
                <c:pt idx="25">
                  <c:v>3.8073190655207148</c:v>
                </c:pt>
                <c:pt idx="26">
                  <c:v>1.0605410226855665</c:v>
                </c:pt>
              </c:numCache>
            </c:numRef>
          </c:val>
          <c:extLst>
            <c:ext xmlns:c16="http://schemas.microsoft.com/office/drawing/2014/chart" uri="{C3380CC4-5D6E-409C-BE32-E72D297353CC}">
              <c16:uniqueId val="{00000001-5855-4943-9A48-DECBA2852786}"/>
            </c:ext>
          </c:extLst>
        </c:ser>
        <c:dLbls>
          <c:showLegendKey val="0"/>
          <c:showVal val="0"/>
          <c:showCatName val="0"/>
          <c:showSerName val="0"/>
          <c:showPercent val="0"/>
          <c:showBubbleSize val="0"/>
        </c:dLbls>
        <c:gapWidth val="100"/>
        <c:overlap val="100"/>
        <c:axId val="1202157952"/>
        <c:axId val="1202163200"/>
      </c:barChart>
      <c:catAx>
        <c:axId val="12021579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02163200"/>
        <c:crosses val="autoZero"/>
        <c:auto val="1"/>
        <c:lblAlgn val="ctr"/>
        <c:lblOffset val="100"/>
        <c:noMultiLvlLbl val="0"/>
      </c:catAx>
      <c:valAx>
        <c:axId val="1202163200"/>
        <c:scaling>
          <c:orientation val="minMax"/>
          <c:max val="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202157952"/>
        <c:crosses val="autoZero"/>
        <c:crossBetween val="between"/>
      </c:valAx>
      <c:spPr>
        <a:noFill/>
        <a:ln>
          <a:noFill/>
        </a:ln>
        <a:effectLst/>
      </c:spPr>
    </c:plotArea>
    <c:legend>
      <c:legendPos val="b"/>
      <c:layout>
        <c:manualLayout>
          <c:xMode val="edge"/>
          <c:yMode val="edge"/>
          <c:x val="0.15545856481481482"/>
          <c:y val="0.92660104166666668"/>
          <c:w val="0.65546203703703698"/>
          <c:h val="7.1520661524440393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paperSize="9" orientation="landscape"/>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39940061091585E-2"/>
          <c:y val="8.525653941015042E-2"/>
          <c:w val="0.90909688202409089"/>
          <c:h val="0.50945937500000005"/>
        </c:manualLayout>
      </c:layout>
      <c:barChart>
        <c:barDir val="col"/>
        <c:grouping val="stacked"/>
        <c:varyColors val="0"/>
        <c:ser>
          <c:idx val="0"/>
          <c:order val="0"/>
          <c:tx>
            <c:strRef>
              <c:f>'cb3-20'!$B$14</c:f>
              <c:strCache>
                <c:ptCount val="1"/>
                <c:pt idx="0">
                  <c:v>Belső keresleti tételek importtartalma (ellentétes hatás)</c:v>
                </c:pt>
              </c:strCache>
            </c:strRef>
          </c:tx>
          <c:spPr>
            <a:solidFill>
              <a:schemeClr val="accent1"/>
            </a:solidFill>
            <a:ln>
              <a:noFill/>
            </a:ln>
            <a:effectLst/>
          </c:spPr>
          <c:invertIfNegative val="0"/>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B$15:$B$48</c:f>
              <c:numCache>
                <c:formatCode>0</c:formatCode>
                <c:ptCount val="34"/>
                <c:pt idx="0">
                  <c:v>-128.64505579313283</c:v>
                </c:pt>
                <c:pt idx="1">
                  <c:v>-88.79949904939815</c:v>
                </c:pt>
                <c:pt idx="2">
                  <c:v>-83.934616579750696</c:v>
                </c:pt>
                <c:pt idx="3">
                  <c:v>-124.14842614133846</c:v>
                </c:pt>
                <c:pt idx="4">
                  <c:v>-37.357456429044277</c:v>
                </c:pt>
                <c:pt idx="5">
                  <c:v>-79.208178898814452</c:v>
                </c:pt>
                <c:pt idx="6">
                  <c:v>-178.10478944880566</c:v>
                </c:pt>
                <c:pt idx="7">
                  <c:v>-35.433144849506277</c:v>
                </c:pt>
                <c:pt idx="8">
                  <c:v>-116.95895424686842</c:v>
                </c:pt>
                <c:pt idx="9">
                  <c:v>-126.74416368158762</c:v>
                </c:pt>
                <c:pt idx="10">
                  <c:v>-97.964782870225136</c:v>
                </c:pt>
                <c:pt idx="11">
                  <c:v>-105.10409601383148</c:v>
                </c:pt>
                <c:pt idx="12">
                  <c:v>-111.53156154801403</c:v>
                </c:pt>
                <c:pt idx="13">
                  <c:v>4.0785361161344298</c:v>
                </c:pt>
                <c:pt idx="14">
                  <c:v>-82.242629306016553</c:v>
                </c:pt>
                <c:pt idx="15">
                  <c:v>99.261024729676819</c:v>
                </c:pt>
                <c:pt idx="16">
                  <c:v>154.78746908679295</c:v>
                </c:pt>
                <c:pt idx="17">
                  <c:v>14.31109563154576</c:v>
                </c:pt>
                <c:pt idx="18">
                  <c:v>-3.0178402543155975</c:v>
                </c:pt>
                <c:pt idx="19">
                  <c:v>34.800944622623391</c:v>
                </c:pt>
                <c:pt idx="20">
                  <c:v>34.900120630805958</c:v>
                </c:pt>
                <c:pt idx="21">
                  <c:v>61.677435138582055</c:v>
                </c:pt>
                <c:pt idx="22">
                  <c:v>-123.28181296643945</c:v>
                </c:pt>
                <c:pt idx="23">
                  <c:v>-141.04543987088573</c:v>
                </c:pt>
                <c:pt idx="24">
                  <c:v>227.15081343015058</c:v>
                </c:pt>
                <c:pt idx="25">
                  <c:v>-128.08527719046353</c:v>
                </c:pt>
                <c:pt idx="26">
                  <c:v>-77.144993257427586</c:v>
                </c:pt>
                <c:pt idx="27">
                  <c:v>-211.50092089377335</c:v>
                </c:pt>
                <c:pt idx="28">
                  <c:v>-330.84888649750661</c:v>
                </c:pt>
                <c:pt idx="29">
                  <c:v>-162.97814412343405</c:v>
                </c:pt>
                <c:pt idx="30">
                  <c:v>-91.635066824974629</c:v>
                </c:pt>
                <c:pt idx="31">
                  <c:v>-242.21676318905693</c:v>
                </c:pt>
                <c:pt idx="32">
                  <c:v>-175.67634803704723</c:v>
                </c:pt>
              </c:numCache>
            </c:numRef>
          </c:val>
          <c:extLst>
            <c:ext xmlns:c16="http://schemas.microsoft.com/office/drawing/2014/chart" uri="{C3380CC4-5D6E-409C-BE32-E72D297353CC}">
              <c16:uniqueId val="{00000000-ACAC-4E61-A8F8-CE8C163627FB}"/>
            </c:ext>
          </c:extLst>
        </c:ser>
        <c:ser>
          <c:idx val="1"/>
          <c:order val="1"/>
          <c:tx>
            <c:strRef>
              <c:f>'cb3-20'!$C$14</c:f>
              <c:strCache>
                <c:ptCount val="1"/>
                <c:pt idx="0">
                  <c:v>Export (importtól szűrve)</c:v>
                </c:pt>
              </c:strCache>
            </c:strRef>
          </c:tx>
          <c:spPr>
            <a:solidFill>
              <a:schemeClr val="tx2"/>
            </a:solidFill>
            <a:ln>
              <a:noFill/>
            </a:ln>
            <a:effectLst/>
          </c:spPr>
          <c:invertIfNegative val="0"/>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C$15:$C$48</c:f>
              <c:numCache>
                <c:formatCode>0</c:formatCode>
                <c:ptCount val="34"/>
                <c:pt idx="0">
                  <c:v>74.947665518034512</c:v>
                </c:pt>
                <c:pt idx="1">
                  <c:v>78.60857171775217</c:v>
                </c:pt>
                <c:pt idx="2">
                  <c:v>57.553346705020097</c:v>
                </c:pt>
                <c:pt idx="3">
                  <c:v>49.002097770437153</c:v>
                </c:pt>
                <c:pt idx="4">
                  <c:v>74.993409859097454</c:v>
                </c:pt>
                <c:pt idx="5">
                  <c:v>-91.3397457626792</c:v>
                </c:pt>
                <c:pt idx="6">
                  <c:v>90.814258595551621</c:v>
                </c:pt>
                <c:pt idx="7">
                  <c:v>27.378571757246789</c:v>
                </c:pt>
                <c:pt idx="8">
                  <c:v>155.66988338910187</c:v>
                </c:pt>
                <c:pt idx="9">
                  <c:v>119.081049789582</c:v>
                </c:pt>
                <c:pt idx="10">
                  <c:v>11.708757611685213</c:v>
                </c:pt>
                <c:pt idx="11">
                  <c:v>-8.6942746675246401</c:v>
                </c:pt>
                <c:pt idx="12">
                  <c:v>46.129891386875471</c:v>
                </c:pt>
                <c:pt idx="13">
                  <c:v>74.582859092361403</c:v>
                </c:pt>
                <c:pt idx="14">
                  <c:v>-67.09613986051734</c:v>
                </c:pt>
                <c:pt idx="15">
                  <c:v>-432.59709358340552</c:v>
                </c:pt>
                <c:pt idx="16">
                  <c:v>-342.14328095222345</c:v>
                </c:pt>
                <c:pt idx="17">
                  <c:v>7.36541596477411</c:v>
                </c:pt>
                <c:pt idx="18">
                  <c:v>-3.8002429026073692</c:v>
                </c:pt>
                <c:pt idx="19">
                  <c:v>29.259648408157698</c:v>
                </c:pt>
                <c:pt idx="20">
                  <c:v>151.44578181111345</c:v>
                </c:pt>
                <c:pt idx="21">
                  <c:v>66.072857663087674</c:v>
                </c:pt>
                <c:pt idx="22">
                  <c:v>174.99528263763952</c:v>
                </c:pt>
                <c:pt idx="23">
                  <c:v>168.24468368631869</c:v>
                </c:pt>
                <c:pt idx="24">
                  <c:v>-18.997152869788202</c:v>
                </c:pt>
                <c:pt idx="25">
                  <c:v>43.530035417117425</c:v>
                </c:pt>
                <c:pt idx="26">
                  <c:v>327.08371974611077</c:v>
                </c:pt>
                <c:pt idx="27">
                  <c:v>613.75442874539499</c:v>
                </c:pt>
                <c:pt idx="28">
                  <c:v>350.5360914574249</c:v>
                </c:pt>
                <c:pt idx="29">
                  <c:v>217.57944544669451</c:v>
                </c:pt>
                <c:pt idx="30">
                  <c:v>49.614247038924432</c:v>
                </c:pt>
                <c:pt idx="31">
                  <c:v>-45.123166716136978</c:v>
                </c:pt>
                <c:pt idx="32">
                  <c:v>-148.03091988031073</c:v>
                </c:pt>
              </c:numCache>
            </c:numRef>
          </c:val>
          <c:extLst>
            <c:ext xmlns:c16="http://schemas.microsoft.com/office/drawing/2014/chart" uri="{C3380CC4-5D6E-409C-BE32-E72D297353CC}">
              <c16:uniqueId val="{00000001-ACAC-4E61-A8F8-CE8C163627FB}"/>
            </c:ext>
          </c:extLst>
        </c:ser>
        <c:ser>
          <c:idx val="2"/>
          <c:order val="2"/>
          <c:tx>
            <c:strRef>
              <c:f>'cb3-20'!$D$14</c:f>
              <c:strCache>
                <c:ptCount val="1"/>
                <c:pt idx="0">
                  <c:v>Cserearány hatása</c:v>
                </c:pt>
              </c:strCache>
            </c:strRef>
          </c:tx>
          <c:spPr>
            <a:solidFill>
              <a:schemeClr val="accent3"/>
            </a:solidFill>
            <a:ln>
              <a:noFill/>
            </a:ln>
            <a:effectLst/>
          </c:spPr>
          <c:invertIfNegative val="0"/>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D$15:$D$48</c:f>
              <c:numCache>
                <c:formatCode>0</c:formatCode>
                <c:ptCount val="34"/>
                <c:pt idx="0">
                  <c:v>-22.334005232901291</c:v>
                </c:pt>
                <c:pt idx="1">
                  <c:v>-17.918677421354005</c:v>
                </c:pt>
                <c:pt idx="2">
                  <c:v>-10.07963581526883</c:v>
                </c:pt>
                <c:pt idx="3">
                  <c:v>-8.3970259970988081</c:v>
                </c:pt>
                <c:pt idx="4">
                  <c:v>1.6599946019468916</c:v>
                </c:pt>
                <c:pt idx="5">
                  <c:v>13.159109233493382</c:v>
                </c:pt>
                <c:pt idx="6">
                  <c:v>29.245243219254007</c:v>
                </c:pt>
                <c:pt idx="7">
                  <c:v>34.33775154425939</c:v>
                </c:pt>
                <c:pt idx="8">
                  <c:v>62.879263751766757</c:v>
                </c:pt>
                <c:pt idx="9">
                  <c:v>62.995136568005819</c:v>
                </c:pt>
                <c:pt idx="10">
                  <c:v>55.88375832553993</c:v>
                </c:pt>
                <c:pt idx="11">
                  <c:v>22.109746478356101</c:v>
                </c:pt>
                <c:pt idx="12">
                  <c:v>42.802819499137968</c:v>
                </c:pt>
                <c:pt idx="13">
                  <c:v>67.551475084504091</c:v>
                </c:pt>
                <c:pt idx="14">
                  <c:v>85.825600828533879</c:v>
                </c:pt>
                <c:pt idx="15">
                  <c:v>72.392756748728971</c:v>
                </c:pt>
                <c:pt idx="16">
                  <c:v>62.387745696430557</c:v>
                </c:pt>
                <c:pt idx="17">
                  <c:v>67.006514182680348</c:v>
                </c:pt>
                <c:pt idx="18">
                  <c:v>49.970241787922987</c:v>
                </c:pt>
                <c:pt idx="19">
                  <c:v>49.58475423021855</c:v>
                </c:pt>
                <c:pt idx="20">
                  <c:v>86.244712776080632</c:v>
                </c:pt>
                <c:pt idx="21">
                  <c:v>79.932767802330545</c:v>
                </c:pt>
                <c:pt idx="22">
                  <c:v>51.630564171799961</c:v>
                </c:pt>
                <c:pt idx="23">
                  <c:v>39.852949826566601</c:v>
                </c:pt>
                <c:pt idx="24">
                  <c:v>37.141987598638025</c:v>
                </c:pt>
                <c:pt idx="25">
                  <c:v>2.155501056346111</c:v>
                </c:pt>
                <c:pt idx="26">
                  <c:v>-42.491850912683276</c:v>
                </c:pt>
                <c:pt idx="27">
                  <c:v>-88.847390698621894</c:v>
                </c:pt>
                <c:pt idx="28">
                  <c:v>-75.835471131918439</c:v>
                </c:pt>
                <c:pt idx="29">
                  <c:v>-86.139036037260212</c:v>
                </c:pt>
                <c:pt idx="30">
                  <c:v>-97.170878099949732</c:v>
                </c:pt>
                <c:pt idx="31">
                  <c:v>-101.77398743880576</c:v>
                </c:pt>
                <c:pt idx="32">
                  <c:v>-154.67290847864206</c:v>
                </c:pt>
              </c:numCache>
            </c:numRef>
          </c:val>
          <c:extLst>
            <c:ext xmlns:c16="http://schemas.microsoft.com/office/drawing/2014/chart" uri="{C3380CC4-5D6E-409C-BE32-E72D297353CC}">
              <c16:uniqueId val="{00000002-ACAC-4E61-A8F8-CE8C163627FB}"/>
            </c:ext>
          </c:extLst>
        </c:ser>
        <c:dLbls>
          <c:showLegendKey val="0"/>
          <c:showVal val="0"/>
          <c:showCatName val="0"/>
          <c:showSerName val="0"/>
          <c:showPercent val="0"/>
          <c:showBubbleSize val="0"/>
        </c:dLbls>
        <c:gapWidth val="50"/>
        <c:overlap val="100"/>
        <c:axId val="572805464"/>
        <c:axId val="1171568976"/>
      </c:barChart>
      <c:lineChart>
        <c:grouping val="standard"/>
        <c:varyColors val="0"/>
        <c:ser>
          <c:idx val="3"/>
          <c:order val="3"/>
          <c:tx>
            <c:strRef>
              <c:f>'cb3-20'!$E$14</c:f>
              <c:strCache>
                <c:ptCount val="1"/>
                <c:pt idx="0">
                  <c:v>Egyenleg változás</c:v>
                </c:pt>
              </c:strCache>
            </c:strRef>
          </c:tx>
          <c:spPr>
            <a:ln w="28575" cap="rnd">
              <a:solidFill>
                <a:schemeClr val="tx2"/>
              </a:solidFill>
              <a:round/>
            </a:ln>
            <a:effectLst/>
          </c:spPr>
          <c:marker>
            <c:symbol val="diamond"/>
            <c:size val="9"/>
            <c:spPr>
              <a:solidFill>
                <a:schemeClr val="bg1"/>
              </a:solidFill>
              <a:ln w="22225">
                <a:solidFill>
                  <a:schemeClr val="tx2"/>
                </a:solidFill>
              </a:ln>
              <a:effectLst/>
            </c:spPr>
          </c:marker>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E$15:$E$48</c:f>
              <c:numCache>
                <c:formatCode>0</c:formatCode>
                <c:ptCount val="34"/>
                <c:pt idx="0">
                  <c:v>-76.031395507999605</c:v>
                </c:pt>
                <c:pt idx="1">
                  <c:v>-28.109604752999985</c:v>
                </c:pt>
                <c:pt idx="2">
                  <c:v>-36.460905689999429</c:v>
                </c:pt>
                <c:pt idx="3">
                  <c:v>-83.543354368000109</c:v>
                </c:pt>
                <c:pt idx="4">
                  <c:v>39.295948032000069</c:v>
                </c:pt>
                <c:pt idx="5">
                  <c:v>-157.38881542800027</c:v>
                </c:pt>
                <c:pt idx="6">
                  <c:v>-58.045287634000033</c:v>
                </c:pt>
                <c:pt idx="7">
                  <c:v>26.283178451999902</c:v>
                </c:pt>
                <c:pt idx="8">
                  <c:v>101.59019289400021</c:v>
                </c:pt>
                <c:pt idx="9">
                  <c:v>55.332022676000193</c:v>
                </c:pt>
                <c:pt idx="10">
                  <c:v>-30.372266932999992</c:v>
                </c:pt>
                <c:pt idx="11">
                  <c:v>-91.688624203000018</c:v>
                </c:pt>
                <c:pt idx="12">
                  <c:v>-22.598850662000586</c:v>
                </c:pt>
                <c:pt idx="13">
                  <c:v>146.21287029299992</c:v>
                </c:pt>
                <c:pt idx="14">
                  <c:v>-63.513168338000014</c:v>
                </c:pt>
                <c:pt idx="15">
                  <c:v>-260.94331210499973</c:v>
                </c:pt>
                <c:pt idx="16">
                  <c:v>-124.96806616899994</c:v>
                </c:pt>
                <c:pt idx="17">
                  <c:v>88.683025779000218</c:v>
                </c:pt>
                <c:pt idx="18">
                  <c:v>43.15215863100002</c:v>
                </c:pt>
                <c:pt idx="19">
                  <c:v>113.64534726099964</c:v>
                </c:pt>
                <c:pt idx="20">
                  <c:v>272.59061521800004</c:v>
                </c:pt>
                <c:pt idx="21">
                  <c:v>207.68306060400027</c:v>
                </c:pt>
                <c:pt idx="22">
                  <c:v>103.34403384300003</c:v>
                </c:pt>
                <c:pt idx="23">
                  <c:v>67.052193641999565</c:v>
                </c:pt>
                <c:pt idx="24">
                  <c:v>245.29564815900039</c:v>
                </c:pt>
                <c:pt idx="25">
                  <c:v>-82.399740716999986</c:v>
                </c:pt>
                <c:pt idx="26">
                  <c:v>207.44687557599991</c:v>
                </c:pt>
                <c:pt idx="27">
                  <c:v>313.40611715299974</c:v>
                </c:pt>
                <c:pt idx="28">
                  <c:v>-56.148266172000149</c:v>
                </c:pt>
                <c:pt idx="29">
                  <c:v>-31.537734713999754</c:v>
                </c:pt>
                <c:pt idx="30">
                  <c:v>-139.19169788599993</c:v>
                </c:pt>
                <c:pt idx="31">
                  <c:v>-389.11391734399967</c:v>
                </c:pt>
                <c:pt idx="32">
                  <c:v>-478.38017639600002</c:v>
                </c:pt>
                <c:pt idx="33">
                  <c:v>-450.60133155100038</c:v>
                </c:pt>
              </c:numCache>
            </c:numRef>
          </c:val>
          <c:smooth val="0"/>
          <c:extLst>
            <c:ext xmlns:c16="http://schemas.microsoft.com/office/drawing/2014/chart" uri="{C3380CC4-5D6E-409C-BE32-E72D297353CC}">
              <c16:uniqueId val="{00000003-ACAC-4E61-A8F8-CE8C163627FB}"/>
            </c:ext>
          </c:extLst>
        </c:ser>
        <c:dLbls>
          <c:showLegendKey val="0"/>
          <c:showVal val="0"/>
          <c:showCatName val="0"/>
          <c:showSerName val="0"/>
          <c:showPercent val="0"/>
          <c:showBubbleSize val="0"/>
        </c:dLbls>
        <c:marker val="1"/>
        <c:smooth val="0"/>
        <c:axId val="572805464"/>
        <c:axId val="1171568976"/>
      </c:lineChart>
      <c:dateAx>
        <c:axId val="572805464"/>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71568976"/>
        <c:crossesAt val="-600"/>
        <c:auto val="1"/>
        <c:lblOffset val="100"/>
        <c:baseTimeUnit val="months"/>
        <c:majorUnit val="1"/>
      </c:dateAx>
      <c:valAx>
        <c:axId val="11715689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72805464"/>
        <c:crosses val="autoZero"/>
        <c:crossBetween val="between"/>
      </c:valAx>
      <c:spPr>
        <a:noFill/>
        <a:ln>
          <a:noFill/>
        </a:ln>
        <a:effectLst/>
      </c:spPr>
    </c:plotArea>
    <c:legend>
      <c:legendPos val="b"/>
      <c:layout>
        <c:manualLayout>
          <c:xMode val="edge"/>
          <c:yMode val="edge"/>
          <c:x val="7.6703360036885484E-3"/>
          <c:y val="0.78822777777777775"/>
          <c:w val="0.98096939657656623"/>
          <c:h val="0.211772222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7299867724867741"/>
          <c:h val="0.67345212575919966"/>
        </c:manualLayout>
      </c:layout>
      <c:lineChart>
        <c:grouping val="standard"/>
        <c:varyColors val="0"/>
        <c:ser>
          <c:idx val="1"/>
          <c:order val="0"/>
          <c:tx>
            <c:strRef>
              <c:f>'c3-2'!$B$9</c:f>
              <c:strCache>
                <c:ptCount val="1"/>
                <c:pt idx="0">
                  <c:v>World industrial production</c:v>
                </c:pt>
              </c:strCache>
            </c:strRef>
          </c:tx>
          <c:spPr>
            <a:ln>
              <a:solidFill>
                <a:srgbClr val="DA0000"/>
              </a:solidFill>
            </a:ln>
          </c:spPr>
          <c:marker>
            <c:symbol val="none"/>
          </c:marker>
          <c:cat>
            <c:numRef>
              <c:f>'c3-2'!$A$11:$A$188</c:f>
              <c:numCache>
                <c:formatCode>m/d/yyyy</c:formatCode>
                <c:ptCount val="178"/>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B$11:$B$188</c:f>
              <c:numCache>
                <c:formatCode>0.0</c:formatCode>
                <c:ptCount val="178"/>
                <c:pt idx="0">
                  <c:v>99.219423109820994</c:v>
                </c:pt>
                <c:pt idx="1">
                  <c:v>99.562393130336105</c:v>
                </c:pt>
                <c:pt idx="2">
                  <c:v>99.947942587758504</c:v>
                </c:pt>
                <c:pt idx="3">
                  <c:v>99.8550022995299</c:v>
                </c:pt>
                <c:pt idx="4">
                  <c:v>100.90096377634499</c:v>
                </c:pt>
                <c:pt idx="5">
                  <c:v>100.853349779767</c:v>
                </c:pt>
                <c:pt idx="6">
                  <c:v>101.43881233544801</c:v>
                </c:pt>
                <c:pt idx="7">
                  <c:v>101.96185491428901</c:v>
                </c:pt>
                <c:pt idx="8">
                  <c:v>101.787531314573</c:v>
                </c:pt>
                <c:pt idx="9">
                  <c:v>102.756537965178</c:v>
                </c:pt>
                <c:pt idx="10">
                  <c:v>102.79093462326701</c:v>
                </c:pt>
                <c:pt idx="11">
                  <c:v>103.274662728691</c:v>
                </c:pt>
                <c:pt idx="12">
                  <c:v>104.169287487651</c:v>
                </c:pt>
                <c:pt idx="13">
                  <c:v>104.16491240152899</c:v>
                </c:pt>
                <c:pt idx="14">
                  <c:v>103.765279235409</c:v>
                </c:pt>
                <c:pt idx="15">
                  <c:v>103.98262801049999</c:v>
                </c:pt>
                <c:pt idx="16">
                  <c:v>102.719242852542</c:v>
                </c:pt>
                <c:pt idx="17">
                  <c:v>102.71857938879199</c:v>
                </c:pt>
                <c:pt idx="18">
                  <c:v>102.296219985642</c:v>
                </c:pt>
                <c:pt idx="19">
                  <c:v>101.502985072595</c:v>
                </c:pt>
                <c:pt idx="20">
                  <c:v>100.64995558862</c:v>
                </c:pt>
                <c:pt idx="21">
                  <c:v>98.988824695731097</c:v>
                </c:pt>
                <c:pt idx="22">
                  <c:v>95.853048192829803</c:v>
                </c:pt>
                <c:pt idx="23">
                  <c:v>92.759463878325704</c:v>
                </c:pt>
                <c:pt idx="24">
                  <c:v>90.152312708077901</c:v>
                </c:pt>
                <c:pt idx="25">
                  <c:v>90.079386995194</c:v>
                </c:pt>
                <c:pt idx="26">
                  <c:v>89.465243320038596</c:v>
                </c:pt>
                <c:pt idx="27">
                  <c:v>89.845300833072002</c:v>
                </c:pt>
                <c:pt idx="28">
                  <c:v>90.7638732079172</c:v>
                </c:pt>
                <c:pt idx="29">
                  <c:v>91.319750582245007</c:v>
                </c:pt>
                <c:pt idx="30">
                  <c:v>92.282731750218403</c:v>
                </c:pt>
                <c:pt idx="31">
                  <c:v>92.809570103064402</c:v>
                </c:pt>
                <c:pt idx="32">
                  <c:v>93.848038206138597</c:v>
                </c:pt>
                <c:pt idx="33">
                  <c:v>94.3361982836837</c:v>
                </c:pt>
                <c:pt idx="34">
                  <c:v>94.9918424064156</c:v>
                </c:pt>
                <c:pt idx="35">
                  <c:v>95.492066474844094</c:v>
                </c:pt>
                <c:pt idx="36">
                  <c:v>96.845243298332207</c:v>
                </c:pt>
                <c:pt idx="37">
                  <c:v>97.241550868732801</c:v>
                </c:pt>
                <c:pt idx="38">
                  <c:v>98.432593654576195</c:v>
                </c:pt>
                <c:pt idx="39">
                  <c:v>99.252486525963405</c:v>
                </c:pt>
                <c:pt idx="40">
                  <c:v>100.308736028445</c:v>
                </c:pt>
                <c:pt idx="41">
                  <c:v>99.841443600305993</c:v>
                </c:pt>
                <c:pt idx="42">
                  <c:v>100.109429720791</c:v>
                </c:pt>
                <c:pt idx="43">
                  <c:v>100.40400210593199</c:v>
                </c:pt>
                <c:pt idx="44">
                  <c:v>100.96454509153899</c:v>
                </c:pt>
                <c:pt idx="45">
                  <c:v>101.66005186961399</c:v>
                </c:pt>
                <c:pt idx="46">
                  <c:v>102.348237237435</c:v>
                </c:pt>
                <c:pt idx="47">
                  <c:v>102.591679998334</c:v>
                </c:pt>
                <c:pt idx="48">
                  <c:v>103.823061480037</c:v>
                </c:pt>
                <c:pt idx="49">
                  <c:v>103.62581487961999</c:v>
                </c:pt>
                <c:pt idx="50">
                  <c:v>103.667056141789</c:v>
                </c:pt>
                <c:pt idx="51">
                  <c:v>103.086936691473</c:v>
                </c:pt>
                <c:pt idx="52">
                  <c:v>103.565778141154</c:v>
                </c:pt>
                <c:pt idx="53">
                  <c:v>103.839072024784</c:v>
                </c:pt>
                <c:pt idx="54">
                  <c:v>104.39190449634199</c:v>
                </c:pt>
                <c:pt idx="55">
                  <c:v>104.870505593071</c:v>
                </c:pt>
                <c:pt idx="56">
                  <c:v>104.636341360853</c:v>
                </c:pt>
                <c:pt idx="57">
                  <c:v>104.331034977713</c:v>
                </c:pt>
                <c:pt idx="58">
                  <c:v>104.43691702288299</c:v>
                </c:pt>
                <c:pt idx="59">
                  <c:v>104.84649485369199</c:v>
                </c:pt>
                <c:pt idx="60">
                  <c:v>104.905785402258</c:v>
                </c:pt>
                <c:pt idx="61">
                  <c:v>106.030374139934</c:v>
                </c:pt>
                <c:pt idx="62">
                  <c:v>105.69019118299499</c:v>
                </c:pt>
                <c:pt idx="63">
                  <c:v>105.312803926508</c:v>
                </c:pt>
                <c:pt idx="64">
                  <c:v>105.91274281811999</c:v>
                </c:pt>
                <c:pt idx="65">
                  <c:v>105.674977010283</c:v>
                </c:pt>
                <c:pt idx="66">
                  <c:v>105.773372563828</c:v>
                </c:pt>
                <c:pt idx="67">
                  <c:v>105.894096697885</c:v>
                </c:pt>
                <c:pt idx="68">
                  <c:v>105.365098854183</c:v>
                </c:pt>
                <c:pt idx="69">
                  <c:v>105.40788052235899</c:v>
                </c:pt>
                <c:pt idx="70">
                  <c:v>105.554977435388</c:v>
                </c:pt>
                <c:pt idx="71">
                  <c:v>105.82240095152601</c:v>
                </c:pt>
                <c:pt idx="72">
                  <c:v>105.691561222796</c:v>
                </c:pt>
                <c:pt idx="73">
                  <c:v>105.728605638812</c:v>
                </c:pt>
                <c:pt idx="74">
                  <c:v>106.46637240477899</c:v>
                </c:pt>
                <c:pt idx="75">
                  <c:v>106.783072973139</c:v>
                </c:pt>
                <c:pt idx="76">
                  <c:v>106.94221330294</c:v>
                </c:pt>
                <c:pt idx="77">
                  <c:v>106.918865384523</c:v>
                </c:pt>
                <c:pt idx="78">
                  <c:v>107.237679262744</c:v>
                </c:pt>
                <c:pt idx="79">
                  <c:v>107.650676474062</c:v>
                </c:pt>
                <c:pt idx="80">
                  <c:v>108.028578722417</c:v>
                </c:pt>
                <c:pt idx="81">
                  <c:v>108.22680022922199</c:v>
                </c:pt>
                <c:pt idx="82">
                  <c:v>108.86819786198799</c:v>
                </c:pt>
                <c:pt idx="83">
                  <c:v>108.894568171522</c:v>
                </c:pt>
                <c:pt idx="84">
                  <c:v>108.82701521370799</c:v>
                </c:pt>
                <c:pt idx="85">
                  <c:v>109.535259231852</c:v>
                </c:pt>
                <c:pt idx="86">
                  <c:v>109.534143630182</c:v>
                </c:pt>
                <c:pt idx="87">
                  <c:v>110.04529059193899</c:v>
                </c:pt>
                <c:pt idx="88">
                  <c:v>109.78321280786599</c:v>
                </c:pt>
                <c:pt idx="89">
                  <c:v>110.115766934768</c:v>
                </c:pt>
                <c:pt idx="90">
                  <c:v>110.57117007670401</c:v>
                </c:pt>
                <c:pt idx="91">
                  <c:v>109.76336981283799</c:v>
                </c:pt>
                <c:pt idx="92">
                  <c:v>110.75160627832101</c:v>
                </c:pt>
                <c:pt idx="93">
                  <c:v>110.610641722796</c:v>
                </c:pt>
                <c:pt idx="94">
                  <c:v>110.754507043622</c:v>
                </c:pt>
                <c:pt idx="95">
                  <c:v>111.420213242439</c:v>
                </c:pt>
                <c:pt idx="96">
                  <c:v>111.025975023519</c:v>
                </c:pt>
                <c:pt idx="97">
                  <c:v>111.255811991252</c:v>
                </c:pt>
                <c:pt idx="98">
                  <c:v>111.202994930652</c:v>
                </c:pt>
                <c:pt idx="99">
                  <c:v>111.265538006746</c:v>
                </c:pt>
                <c:pt idx="100">
                  <c:v>111.17879646140599</c:v>
                </c:pt>
                <c:pt idx="101">
                  <c:v>111.513482521623</c:v>
                </c:pt>
                <c:pt idx="102">
                  <c:v>111.807714546347</c:v>
                </c:pt>
                <c:pt idx="103">
                  <c:v>111.531667786996</c:v>
                </c:pt>
                <c:pt idx="104">
                  <c:v>111.96793677263101</c:v>
                </c:pt>
                <c:pt idx="105">
                  <c:v>112.201502225079</c:v>
                </c:pt>
                <c:pt idx="106">
                  <c:v>111.832016819264</c:v>
                </c:pt>
                <c:pt idx="107">
                  <c:v>111.53573945602101</c:v>
                </c:pt>
                <c:pt idx="108">
                  <c:v>112.827359174116</c:v>
                </c:pt>
                <c:pt idx="109">
                  <c:v>112.52061939935901</c:v>
                </c:pt>
                <c:pt idx="110">
                  <c:v>112.429242531318</c:v>
                </c:pt>
                <c:pt idx="111">
                  <c:v>113.06298811641599</c:v>
                </c:pt>
                <c:pt idx="112">
                  <c:v>112.627685135129</c:v>
                </c:pt>
                <c:pt idx="113">
                  <c:v>113.28419645298401</c:v>
                </c:pt>
                <c:pt idx="114">
                  <c:v>113.23372006125901</c:v>
                </c:pt>
                <c:pt idx="115">
                  <c:v>113.720337607217</c:v>
                </c:pt>
                <c:pt idx="116">
                  <c:v>113.754234067445</c:v>
                </c:pt>
                <c:pt idx="117">
                  <c:v>114.145054354191</c:v>
                </c:pt>
                <c:pt idx="118">
                  <c:v>115.08770548146001</c:v>
                </c:pt>
                <c:pt idx="119">
                  <c:v>115.61962709463999</c:v>
                </c:pt>
                <c:pt idx="120">
                  <c:v>115.10523238101899</c:v>
                </c:pt>
                <c:pt idx="121">
                  <c:v>115.651927464154</c:v>
                </c:pt>
                <c:pt idx="122">
                  <c:v>116.140493152161</c:v>
                </c:pt>
                <c:pt idx="123">
                  <c:v>116.260070941995</c:v>
                </c:pt>
                <c:pt idx="124">
                  <c:v>116.86450245818099</c:v>
                </c:pt>
                <c:pt idx="125">
                  <c:v>117.368477622073</c:v>
                </c:pt>
                <c:pt idx="126">
                  <c:v>117.721625126397</c:v>
                </c:pt>
                <c:pt idx="127">
                  <c:v>118.487101295492</c:v>
                </c:pt>
                <c:pt idx="128">
                  <c:v>118.365627257227</c:v>
                </c:pt>
                <c:pt idx="129">
                  <c:v>118.39129713879601</c:v>
                </c:pt>
                <c:pt idx="130">
                  <c:v>119.39287826153399</c:v>
                </c:pt>
                <c:pt idx="131">
                  <c:v>119.982765099022</c:v>
                </c:pt>
                <c:pt idx="132">
                  <c:v>119.875022223915</c:v>
                </c:pt>
                <c:pt idx="133">
                  <c:v>120.067265437301</c:v>
                </c:pt>
                <c:pt idx="134">
                  <c:v>120.466010381443</c:v>
                </c:pt>
                <c:pt idx="135">
                  <c:v>120.587850038497</c:v>
                </c:pt>
                <c:pt idx="136">
                  <c:v>120.998068079902</c:v>
                </c:pt>
                <c:pt idx="137">
                  <c:v>121.111452004847</c:v>
                </c:pt>
                <c:pt idx="138">
                  <c:v>121.138888334306</c:v>
                </c:pt>
                <c:pt idx="139">
                  <c:v>121.655650419097</c:v>
                </c:pt>
                <c:pt idx="140">
                  <c:v>120.90103149787301</c:v>
                </c:pt>
                <c:pt idx="141">
                  <c:v>121.471882756752</c:v>
                </c:pt>
                <c:pt idx="142">
                  <c:v>121.066443518913</c:v>
                </c:pt>
                <c:pt idx="143">
                  <c:v>120.99903034922799</c:v>
                </c:pt>
                <c:pt idx="144">
                  <c:v>121.515808441833</c:v>
                </c:pt>
                <c:pt idx="145">
                  <c:v>121.510934835567</c:v>
                </c:pt>
                <c:pt idx="146">
                  <c:v>122.066098471364</c:v>
                </c:pt>
                <c:pt idx="147">
                  <c:v>122.060376015833</c:v>
                </c:pt>
                <c:pt idx="148">
                  <c:v>122.309816307293</c:v>
                </c:pt>
                <c:pt idx="149">
                  <c:v>121.661001645158</c:v>
                </c:pt>
                <c:pt idx="150">
                  <c:v>121.61934488431299</c:v>
                </c:pt>
                <c:pt idx="151">
                  <c:v>121.32060190796599</c:v>
                </c:pt>
                <c:pt idx="152">
                  <c:v>121.329562240689</c:v>
                </c:pt>
                <c:pt idx="153">
                  <c:v>121.04267625222499</c:v>
                </c:pt>
                <c:pt idx="154">
                  <c:v>121.00132979922201</c:v>
                </c:pt>
                <c:pt idx="155">
                  <c:v>121.13768243192899</c:v>
                </c:pt>
                <c:pt idx="156">
                  <c:v>118.459545131051</c:v>
                </c:pt>
                <c:pt idx="157">
                  <c:v>118.55600704090701</c:v>
                </c:pt>
                <c:pt idx="158">
                  <c:v>115.69866470689</c:v>
                </c:pt>
                <c:pt idx="159">
                  <c:v>102.60841522782199</c:v>
                </c:pt>
                <c:pt idx="160">
                  <c:v>105.245491326042</c:v>
                </c:pt>
                <c:pt idx="161">
                  <c:v>111.59359141381</c:v>
                </c:pt>
                <c:pt idx="162">
                  <c:v>115.198791315625</c:v>
                </c:pt>
                <c:pt idx="163">
                  <c:v>116.89094644471</c:v>
                </c:pt>
                <c:pt idx="164">
                  <c:v>118.574721704148</c:v>
                </c:pt>
                <c:pt idx="165">
                  <c:v>119.27459101935401</c:v>
                </c:pt>
                <c:pt idx="166">
                  <c:v>120.500045122778</c:v>
                </c:pt>
                <c:pt idx="167">
                  <c:v>121.95688374303001</c:v>
                </c:pt>
                <c:pt idx="168">
                  <c:v>123.641823884014</c:v>
                </c:pt>
                <c:pt idx="169">
                  <c:v>123.36917636032101</c:v>
                </c:pt>
                <c:pt idx="170">
                  <c:v>124.30773907951099</c:v>
                </c:pt>
                <c:pt idx="171">
                  <c:v>124.639824609407</c:v>
                </c:pt>
                <c:pt idx="172">
                  <c:v>123.591933460509</c:v>
                </c:pt>
                <c:pt idx="173">
                  <c:v>125.251058686137</c:v>
                </c:pt>
                <c:pt idx="174">
                  <c:v>125.026459788796</c:v>
                </c:pt>
                <c:pt idx="175">
                  <c:v>124.66209344571099</c:v>
                </c:pt>
                <c:pt idx="176">
                  <c:v>123.811078922874</c:v>
                </c:pt>
              </c:numCache>
            </c:numRef>
          </c:val>
          <c:smooth val="0"/>
          <c:extLst>
            <c:ext xmlns:c16="http://schemas.microsoft.com/office/drawing/2014/chart" uri="{C3380CC4-5D6E-409C-BE32-E72D297353CC}">
              <c16:uniqueId val="{00000000-1A3B-458A-A89E-F30CFEAB3A65}"/>
            </c:ext>
          </c:extLst>
        </c:ser>
        <c:ser>
          <c:idx val="0"/>
          <c:order val="1"/>
          <c:tx>
            <c:strRef>
              <c:f>'c3-2'!$C$9</c:f>
              <c:strCache>
                <c:ptCount val="1"/>
                <c:pt idx="0">
                  <c:v>World trade</c:v>
                </c:pt>
              </c:strCache>
            </c:strRef>
          </c:tx>
          <c:spPr>
            <a:ln w="19050" cap="rnd">
              <a:solidFill>
                <a:srgbClr val="009EE0"/>
              </a:solidFill>
              <a:prstDash val="sysDash"/>
              <a:round/>
            </a:ln>
            <a:effectLst/>
          </c:spPr>
          <c:marker>
            <c:symbol val="none"/>
          </c:marker>
          <c:cat>
            <c:numRef>
              <c:f>'c3-2'!$A$11:$A$188</c:f>
              <c:numCache>
                <c:formatCode>m/d/yyyy</c:formatCode>
                <c:ptCount val="178"/>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C$11:$C$188</c:f>
              <c:numCache>
                <c:formatCode>0.0</c:formatCode>
                <c:ptCount val="178"/>
                <c:pt idx="0">
                  <c:v>98.201725883061897</c:v>
                </c:pt>
                <c:pt idx="1">
                  <c:v>98.502879951272106</c:v>
                </c:pt>
                <c:pt idx="2">
                  <c:v>98.253545734388595</c:v>
                </c:pt>
                <c:pt idx="3">
                  <c:v>98.517547695764904</c:v>
                </c:pt>
                <c:pt idx="4">
                  <c:v>98.828088661470005</c:v>
                </c:pt>
                <c:pt idx="5">
                  <c:v>99.563067843093194</c:v>
                </c:pt>
                <c:pt idx="6">
                  <c:v>99.893970610509896</c:v>
                </c:pt>
                <c:pt idx="7">
                  <c:v>100.776129037934</c:v>
                </c:pt>
                <c:pt idx="8">
                  <c:v>100.33880398910701</c:v>
                </c:pt>
                <c:pt idx="9">
                  <c:v>101.407186333832</c:v>
                </c:pt>
                <c:pt idx="10">
                  <c:v>101.873782286755</c:v>
                </c:pt>
                <c:pt idx="11">
                  <c:v>101.528717148173</c:v>
                </c:pt>
                <c:pt idx="12">
                  <c:v>104.55619648221101</c:v>
                </c:pt>
                <c:pt idx="13">
                  <c:v>103.75588808043</c:v>
                </c:pt>
                <c:pt idx="14">
                  <c:v>101.75674860029901</c:v>
                </c:pt>
                <c:pt idx="15">
                  <c:v>103.11497460781899</c:v>
                </c:pt>
                <c:pt idx="16">
                  <c:v>102.925559795981</c:v>
                </c:pt>
                <c:pt idx="17">
                  <c:v>101.917305984495</c:v>
                </c:pt>
                <c:pt idx="18">
                  <c:v>103.14737168013799</c:v>
                </c:pt>
                <c:pt idx="19">
                  <c:v>102.47941952990401</c:v>
                </c:pt>
                <c:pt idx="20">
                  <c:v>101.372866521085</c:v>
                </c:pt>
                <c:pt idx="21">
                  <c:v>100.286346887405</c:v>
                </c:pt>
                <c:pt idx="22">
                  <c:v>94.189692762835307</c:v>
                </c:pt>
                <c:pt idx="23">
                  <c:v>88.515271920765599</c:v>
                </c:pt>
                <c:pt idx="24">
                  <c:v>84.664679843806994</c:v>
                </c:pt>
                <c:pt idx="25">
                  <c:v>84.700122187320105</c:v>
                </c:pt>
                <c:pt idx="26">
                  <c:v>84.049828201088204</c:v>
                </c:pt>
                <c:pt idx="27">
                  <c:v>84.632701285020104</c:v>
                </c:pt>
                <c:pt idx="28">
                  <c:v>83.694784283209302</c:v>
                </c:pt>
                <c:pt idx="29">
                  <c:v>85.770785461747707</c:v>
                </c:pt>
                <c:pt idx="30">
                  <c:v>87.632005059907598</c:v>
                </c:pt>
                <c:pt idx="31">
                  <c:v>87.714648834191706</c:v>
                </c:pt>
                <c:pt idx="32">
                  <c:v>90.834897499494403</c:v>
                </c:pt>
                <c:pt idx="33">
                  <c:v>92.151657935448</c:v>
                </c:pt>
                <c:pt idx="34">
                  <c:v>92.531844352508799</c:v>
                </c:pt>
                <c:pt idx="35">
                  <c:v>94.937858114516203</c:v>
                </c:pt>
                <c:pt idx="36">
                  <c:v>94.934116216772694</c:v>
                </c:pt>
                <c:pt idx="37">
                  <c:v>96.027211822321107</c:v>
                </c:pt>
                <c:pt idx="38">
                  <c:v>97.509007824792803</c:v>
                </c:pt>
                <c:pt idx="39">
                  <c:v>97.707173735803593</c:v>
                </c:pt>
                <c:pt idx="40">
                  <c:v>99.978007816541293</c:v>
                </c:pt>
                <c:pt idx="41">
                  <c:v>101.192855505596</c:v>
                </c:pt>
                <c:pt idx="42">
                  <c:v>100.616119263952</c:v>
                </c:pt>
                <c:pt idx="43">
                  <c:v>101.186153516621</c:v>
                </c:pt>
                <c:pt idx="44">
                  <c:v>101.05356315123301</c:v>
                </c:pt>
                <c:pt idx="45">
                  <c:v>102.76964592195201</c:v>
                </c:pt>
                <c:pt idx="46">
                  <c:v>103.622486424207</c:v>
                </c:pt>
                <c:pt idx="47">
                  <c:v>103.403658800207</c:v>
                </c:pt>
                <c:pt idx="48">
                  <c:v>104.883233306885</c:v>
                </c:pt>
                <c:pt idx="49">
                  <c:v>104.187189872025</c:v>
                </c:pt>
                <c:pt idx="50">
                  <c:v>104.527748030583</c:v>
                </c:pt>
                <c:pt idx="51">
                  <c:v>103.64560683838801</c:v>
                </c:pt>
                <c:pt idx="52">
                  <c:v>104.682629312575</c:v>
                </c:pt>
                <c:pt idx="53">
                  <c:v>103.964506807098</c:v>
                </c:pt>
                <c:pt idx="54">
                  <c:v>104.858751126103</c:v>
                </c:pt>
                <c:pt idx="55">
                  <c:v>105.86771155404701</c:v>
                </c:pt>
                <c:pt idx="56">
                  <c:v>104.94083416671801</c:v>
                </c:pt>
                <c:pt idx="57">
                  <c:v>104.876867353687</c:v>
                </c:pt>
                <c:pt idx="58">
                  <c:v>104.699494230997</c:v>
                </c:pt>
                <c:pt idx="59">
                  <c:v>104.934852172749</c:v>
                </c:pt>
                <c:pt idx="60">
                  <c:v>104.698884480394</c:v>
                </c:pt>
                <c:pt idx="61">
                  <c:v>105.071170701903</c:v>
                </c:pt>
                <c:pt idx="62">
                  <c:v>105.913514451038</c:v>
                </c:pt>
                <c:pt idx="63">
                  <c:v>104.731748270111</c:v>
                </c:pt>
                <c:pt idx="64">
                  <c:v>107.329877361451</c:v>
                </c:pt>
                <c:pt idx="65">
                  <c:v>106.70593468817501</c:v>
                </c:pt>
                <c:pt idx="66">
                  <c:v>106.42162003827799</c:v>
                </c:pt>
                <c:pt idx="67">
                  <c:v>106.302804482407</c:v>
                </c:pt>
                <c:pt idx="68">
                  <c:v>107.092632684926</c:v>
                </c:pt>
                <c:pt idx="69">
                  <c:v>106.02344001783599</c:v>
                </c:pt>
                <c:pt idx="70">
                  <c:v>106.35549314332</c:v>
                </c:pt>
                <c:pt idx="71">
                  <c:v>106.500971340733</c:v>
                </c:pt>
                <c:pt idx="72">
                  <c:v>108.545893612035</c:v>
                </c:pt>
                <c:pt idx="73">
                  <c:v>107.45170332611001</c:v>
                </c:pt>
                <c:pt idx="74">
                  <c:v>108.21266043121101</c:v>
                </c:pt>
                <c:pt idx="75">
                  <c:v>108.553342594471</c:v>
                </c:pt>
                <c:pt idx="76">
                  <c:v>108.760937340051</c:v>
                </c:pt>
                <c:pt idx="77">
                  <c:v>107.523700510466</c:v>
                </c:pt>
                <c:pt idx="78">
                  <c:v>108.502116295268</c:v>
                </c:pt>
                <c:pt idx="79">
                  <c:v>108.893701598104</c:v>
                </c:pt>
                <c:pt idx="80">
                  <c:v>108.47783049696299</c:v>
                </c:pt>
                <c:pt idx="81">
                  <c:v>109.557289480243</c:v>
                </c:pt>
                <c:pt idx="82">
                  <c:v>109.783224709685</c:v>
                </c:pt>
                <c:pt idx="83">
                  <c:v>109.242707284236</c:v>
                </c:pt>
                <c:pt idx="84">
                  <c:v>110.670749714827</c:v>
                </c:pt>
                <c:pt idx="85">
                  <c:v>110.34395398915601</c:v>
                </c:pt>
                <c:pt idx="86">
                  <c:v>110.056173123495</c:v>
                </c:pt>
                <c:pt idx="87">
                  <c:v>110.949264812897</c:v>
                </c:pt>
                <c:pt idx="88">
                  <c:v>110.628252973526</c:v>
                </c:pt>
                <c:pt idx="89">
                  <c:v>110.79962962643501</c:v>
                </c:pt>
                <c:pt idx="90">
                  <c:v>111.516413307254</c:v>
                </c:pt>
                <c:pt idx="91">
                  <c:v>111.50435695197601</c:v>
                </c:pt>
                <c:pt idx="92">
                  <c:v>113.327488545202</c:v>
                </c:pt>
                <c:pt idx="93">
                  <c:v>113.07566705911999</c:v>
                </c:pt>
                <c:pt idx="94">
                  <c:v>112.743664938333</c:v>
                </c:pt>
                <c:pt idx="95">
                  <c:v>113.803042250106</c:v>
                </c:pt>
                <c:pt idx="96">
                  <c:v>114.160072688437</c:v>
                </c:pt>
                <c:pt idx="97">
                  <c:v>114.088434401909</c:v>
                </c:pt>
                <c:pt idx="98">
                  <c:v>112.726005728022</c:v>
                </c:pt>
                <c:pt idx="99">
                  <c:v>113.06014915211399</c:v>
                </c:pt>
                <c:pt idx="100">
                  <c:v>111.745902566718</c:v>
                </c:pt>
                <c:pt idx="101">
                  <c:v>113.353647818919</c:v>
                </c:pt>
                <c:pt idx="102">
                  <c:v>113.627673668217</c:v>
                </c:pt>
                <c:pt idx="103">
                  <c:v>113.477281561632</c:v>
                </c:pt>
                <c:pt idx="104">
                  <c:v>114.09267515489</c:v>
                </c:pt>
                <c:pt idx="105">
                  <c:v>114.662095054261</c:v>
                </c:pt>
                <c:pt idx="106">
                  <c:v>113.707121761831</c:v>
                </c:pt>
                <c:pt idx="107">
                  <c:v>114.83889189401999</c:v>
                </c:pt>
                <c:pt idx="108">
                  <c:v>113.3683099503</c:v>
                </c:pt>
                <c:pt idx="109">
                  <c:v>114.931498664248</c:v>
                </c:pt>
                <c:pt idx="110">
                  <c:v>113.502911098095</c:v>
                </c:pt>
                <c:pt idx="111">
                  <c:v>114.312765859815</c:v>
                </c:pt>
                <c:pt idx="112">
                  <c:v>113.93955371874</c:v>
                </c:pt>
                <c:pt idx="113">
                  <c:v>115.184688447536</c:v>
                </c:pt>
                <c:pt idx="114">
                  <c:v>113.912084679307</c:v>
                </c:pt>
                <c:pt idx="115">
                  <c:v>115.917344522284</c:v>
                </c:pt>
                <c:pt idx="116">
                  <c:v>115.671550099039</c:v>
                </c:pt>
                <c:pt idx="117">
                  <c:v>115.197323829875</c:v>
                </c:pt>
                <c:pt idx="118">
                  <c:v>117.68745342816401</c:v>
                </c:pt>
                <c:pt idx="119">
                  <c:v>118.672787680984</c:v>
                </c:pt>
                <c:pt idx="120">
                  <c:v>118.36978984343899</c:v>
                </c:pt>
                <c:pt idx="121">
                  <c:v>118.112578754079</c:v>
                </c:pt>
                <c:pt idx="122">
                  <c:v>120.654897327028</c:v>
                </c:pt>
                <c:pt idx="123">
                  <c:v>118.921659771829</c:v>
                </c:pt>
                <c:pt idx="124">
                  <c:v>120.56267641890901</c:v>
                </c:pt>
                <c:pt idx="125">
                  <c:v>120.55933414842001</c:v>
                </c:pt>
                <c:pt idx="126">
                  <c:v>120.267100715791</c:v>
                </c:pt>
                <c:pt idx="127">
                  <c:v>121.413394515071</c:v>
                </c:pt>
                <c:pt idx="128">
                  <c:v>121.979216777549</c:v>
                </c:pt>
                <c:pt idx="129">
                  <c:v>120.580801687834</c:v>
                </c:pt>
                <c:pt idx="130">
                  <c:v>123.871577858572</c:v>
                </c:pt>
                <c:pt idx="131">
                  <c:v>124.628174789683</c:v>
                </c:pt>
                <c:pt idx="132">
                  <c:v>124.978982700153</c:v>
                </c:pt>
                <c:pt idx="133">
                  <c:v>124.286632676373</c:v>
                </c:pt>
                <c:pt idx="134">
                  <c:v>123.39285880908</c:v>
                </c:pt>
                <c:pt idx="135">
                  <c:v>124.07968689612299</c:v>
                </c:pt>
                <c:pt idx="136">
                  <c:v>125.19668774486</c:v>
                </c:pt>
                <c:pt idx="137">
                  <c:v>125.247655117737</c:v>
                </c:pt>
                <c:pt idx="138">
                  <c:v>126.262814166851</c:v>
                </c:pt>
                <c:pt idx="139">
                  <c:v>126.37077246287301</c:v>
                </c:pt>
                <c:pt idx="140">
                  <c:v>125.398177044165</c:v>
                </c:pt>
                <c:pt idx="141">
                  <c:v>126.98603869830499</c:v>
                </c:pt>
                <c:pt idx="142">
                  <c:v>124.751968733167</c:v>
                </c:pt>
                <c:pt idx="143">
                  <c:v>122.849896705861</c:v>
                </c:pt>
                <c:pt idx="144">
                  <c:v>125.153660014039</c:v>
                </c:pt>
                <c:pt idx="145">
                  <c:v>124.061278819517</c:v>
                </c:pt>
                <c:pt idx="146">
                  <c:v>125.171203218399</c:v>
                </c:pt>
                <c:pt idx="147">
                  <c:v>124.570060636644</c:v>
                </c:pt>
                <c:pt idx="148">
                  <c:v>125.899100487588</c:v>
                </c:pt>
                <c:pt idx="149">
                  <c:v>123.625981540396</c:v>
                </c:pt>
                <c:pt idx="150">
                  <c:v>125.203230557946</c:v>
                </c:pt>
                <c:pt idx="151">
                  <c:v>125.382051101481</c:v>
                </c:pt>
                <c:pt idx="152">
                  <c:v>124.275481794334</c:v>
                </c:pt>
                <c:pt idx="153">
                  <c:v>124.897221896755</c:v>
                </c:pt>
                <c:pt idx="154">
                  <c:v>123.482496715895</c:v>
                </c:pt>
                <c:pt idx="155">
                  <c:v>123.54984838197799</c:v>
                </c:pt>
                <c:pt idx="156">
                  <c:v>121.14465515534999</c:v>
                </c:pt>
                <c:pt idx="157">
                  <c:v>121.381303340217</c:v>
                </c:pt>
                <c:pt idx="158">
                  <c:v>118.829202652009</c:v>
                </c:pt>
                <c:pt idx="159">
                  <c:v>104.948840565282</c:v>
                </c:pt>
                <c:pt idx="160">
                  <c:v>104.667962651797</c:v>
                </c:pt>
                <c:pt idx="161">
                  <c:v>112.29022018028201</c:v>
                </c:pt>
                <c:pt idx="162">
                  <c:v>117.266474188676</c:v>
                </c:pt>
                <c:pt idx="163">
                  <c:v>119.434329034962</c:v>
                </c:pt>
                <c:pt idx="164">
                  <c:v>122.498818947643</c:v>
                </c:pt>
                <c:pt idx="165">
                  <c:v>123.25396551403701</c:v>
                </c:pt>
                <c:pt idx="166">
                  <c:v>125.31967719257899</c:v>
                </c:pt>
                <c:pt idx="167">
                  <c:v>125.750666341396</c:v>
                </c:pt>
                <c:pt idx="168">
                  <c:v>127.794085424624</c:v>
                </c:pt>
                <c:pt idx="169">
                  <c:v>127.921844636719</c:v>
                </c:pt>
                <c:pt idx="170">
                  <c:v>131.04051300090299</c:v>
                </c:pt>
                <c:pt idx="171">
                  <c:v>130.938272855468</c:v>
                </c:pt>
                <c:pt idx="172">
                  <c:v>129.136376356906</c:v>
                </c:pt>
                <c:pt idx="173">
                  <c:v>130.053926525506</c:v>
                </c:pt>
                <c:pt idx="174">
                  <c:v>128.352784221006</c:v>
                </c:pt>
                <c:pt idx="175">
                  <c:v>129.24943663780601</c:v>
                </c:pt>
                <c:pt idx="176">
                  <c:v>128.165753418907</c:v>
                </c:pt>
              </c:numCache>
            </c:numRef>
          </c:val>
          <c:smooth val="0"/>
          <c:extLst>
            <c:ext xmlns:c16="http://schemas.microsoft.com/office/drawing/2014/chart" uri="{C3380CC4-5D6E-409C-BE32-E72D297353CC}">
              <c16:uniqueId val="{00000001-1A3B-458A-A89E-F30CFEAB3A65}"/>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12"/>
        <c:majorTimeUnit val="months"/>
      </c:dateAx>
      <c:valAx>
        <c:axId val="864411496"/>
        <c:scaling>
          <c:orientation val="minMax"/>
          <c:min val="8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0"/>
          <c:y val="0.90428992497320482"/>
          <c:w val="0.98411239907723758"/>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39940061091585E-2"/>
          <c:y val="8.525653941015042E-2"/>
          <c:w val="0.90909688202409089"/>
          <c:h val="0.53058611111111098"/>
        </c:manualLayout>
      </c:layout>
      <c:barChart>
        <c:barDir val="col"/>
        <c:grouping val="stacked"/>
        <c:varyColors val="0"/>
        <c:ser>
          <c:idx val="0"/>
          <c:order val="0"/>
          <c:tx>
            <c:strRef>
              <c:f>'cb3-20'!$B$13</c:f>
              <c:strCache>
                <c:ptCount val="1"/>
                <c:pt idx="0">
                  <c:v>Imports of domestic demand items (opposite effect)</c:v>
                </c:pt>
              </c:strCache>
            </c:strRef>
          </c:tx>
          <c:spPr>
            <a:solidFill>
              <a:schemeClr val="accent1"/>
            </a:solidFill>
            <a:ln>
              <a:noFill/>
            </a:ln>
            <a:effectLst/>
          </c:spPr>
          <c:invertIfNegative val="0"/>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B$15:$B$48</c:f>
              <c:numCache>
                <c:formatCode>0</c:formatCode>
                <c:ptCount val="34"/>
                <c:pt idx="0">
                  <c:v>-128.64505579313283</c:v>
                </c:pt>
                <c:pt idx="1">
                  <c:v>-88.79949904939815</c:v>
                </c:pt>
                <c:pt idx="2">
                  <c:v>-83.934616579750696</c:v>
                </c:pt>
                <c:pt idx="3">
                  <c:v>-124.14842614133846</c:v>
                </c:pt>
                <c:pt idx="4">
                  <c:v>-37.357456429044277</c:v>
                </c:pt>
                <c:pt idx="5">
                  <c:v>-79.208178898814452</c:v>
                </c:pt>
                <c:pt idx="6">
                  <c:v>-178.10478944880566</c:v>
                </c:pt>
                <c:pt idx="7">
                  <c:v>-35.433144849506277</c:v>
                </c:pt>
                <c:pt idx="8">
                  <c:v>-116.95895424686842</c:v>
                </c:pt>
                <c:pt idx="9">
                  <c:v>-126.74416368158762</c:v>
                </c:pt>
                <c:pt idx="10">
                  <c:v>-97.964782870225136</c:v>
                </c:pt>
                <c:pt idx="11">
                  <c:v>-105.10409601383148</c:v>
                </c:pt>
                <c:pt idx="12">
                  <c:v>-111.53156154801403</c:v>
                </c:pt>
                <c:pt idx="13">
                  <c:v>4.0785361161344298</c:v>
                </c:pt>
                <c:pt idx="14">
                  <c:v>-82.242629306016553</c:v>
                </c:pt>
                <c:pt idx="15">
                  <c:v>99.261024729676819</c:v>
                </c:pt>
                <c:pt idx="16">
                  <c:v>154.78746908679295</c:v>
                </c:pt>
                <c:pt idx="17">
                  <c:v>14.31109563154576</c:v>
                </c:pt>
                <c:pt idx="18">
                  <c:v>-3.0178402543155975</c:v>
                </c:pt>
                <c:pt idx="19">
                  <c:v>34.800944622623391</c:v>
                </c:pt>
                <c:pt idx="20">
                  <c:v>34.900120630805958</c:v>
                </c:pt>
                <c:pt idx="21">
                  <c:v>61.677435138582055</c:v>
                </c:pt>
                <c:pt idx="22">
                  <c:v>-123.28181296643945</c:v>
                </c:pt>
                <c:pt idx="23">
                  <c:v>-141.04543987088573</c:v>
                </c:pt>
                <c:pt idx="24">
                  <c:v>227.15081343015058</c:v>
                </c:pt>
                <c:pt idx="25">
                  <c:v>-128.08527719046353</c:v>
                </c:pt>
                <c:pt idx="26">
                  <c:v>-77.144993257427586</c:v>
                </c:pt>
                <c:pt idx="27">
                  <c:v>-211.50092089377335</c:v>
                </c:pt>
                <c:pt idx="28">
                  <c:v>-330.84888649750661</c:v>
                </c:pt>
                <c:pt idx="29">
                  <c:v>-162.97814412343405</c:v>
                </c:pt>
                <c:pt idx="30">
                  <c:v>-91.635066824974629</c:v>
                </c:pt>
                <c:pt idx="31">
                  <c:v>-242.21676318905693</c:v>
                </c:pt>
                <c:pt idx="32">
                  <c:v>-175.67634803704723</c:v>
                </c:pt>
              </c:numCache>
            </c:numRef>
          </c:val>
          <c:extLst>
            <c:ext xmlns:c16="http://schemas.microsoft.com/office/drawing/2014/chart" uri="{C3380CC4-5D6E-409C-BE32-E72D297353CC}">
              <c16:uniqueId val="{00000000-2858-49EC-94D6-782970263069}"/>
            </c:ext>
          </c:extLst>
        </c:ser>
        <c:ser>
          <c:idx val="1"/>
          <c:order val="1"/>
          <c:tx>
            <c:strRef>
              <c:f>'cb3-20'!$C$13</c:f>
              <c:strCache>
                <c:ptCount val="1"/>
                <c:pt idx="0">
                  <c:v>Exports (import filtered)</c:v>
                </c:pt>
              </c:strCache>
            </c:strRef>
          </c:tx>
          <c:spPr>
            <a:solidFill>
              <a:schemeClr val="tx2"/>
            </a:solidFill>
            <a:ln>
              <a:noFill/>
            </a:ln>
            <a:effectLst/>
          </c:spPr>
          <c:invertIfNegative val="0"/>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C$15:$C$48</c:f>
              <c:numCache>
                <c:formatCode>0</c:formatCode>
                <c:ptCount val="34"/>
                <c:pt idx="0">
                  <c:v>74.947665518034512</c:v>
                </c:pt>
                <c:pt idx="1">
                  <c:v>78.60857171775217</c:v>
                </c:pt>
                <c:pt idx="2">
                  <c:v>57.553346705020097</c:v>
                </c:pt>
                <c:pt idx="3">
                  <c:v>49.002097770437153</c:v>
                </c:pt>
                <c:pt idx="4">
                  <c:v>74.993409859097454</c:v>
                </c:pt>
                <c:pt idx="5">
                  <c:v>-91.3397457626792</c:v>
                </c:pt>
                <c:pt idx="6">
                  <c:v>90.814258595551621</c:v>
                </c:pt>
                <c:pt idx="7">
                  <c:v>27.378571757246789</c:v>
                </c:pt>
                <c:pt idx="8">
                  <c:v>155.66988338910187</c:v>
                </c:pt>
                <c:pt idx="9">
                  <c:v>119.081049789582</c:v>
                </c:pt>
                <c:pt idx="10">
                  <c:v>11.708757611685213</c:v>
                </c:pt>
                <c:pt idx="11">
                  <c:v>-8.6942746675246401</c:v>
                </c:pt>
                <c:pt idx="12">
                  <c:v>46.129891386875471</c:v>
                </c:pt>
                <c:pt idx="13">
                  <c:v>74.582859092361403</c:v>
                </c:pt>
                <c:pt idx="14">
                  <c:v>-67.09613986051734</c:v>
                </c:pt>
                <c:pt idx="15">
                  <c:v>-432.59709358340552</c:v>
                </c:pt>
                <c:pt idx="16">
                  <c:v>-342.14328095222345</c:v>
                </c:pt>
                <c:pt idx="17">
                  <c:v>7.36541596477411</c:v>
                </c:pt>
                <c:pt idx="18">
                  <c:v>-3.8002429026073692</c:v>
                </c:pt>
                <c:pt idx="19">
                  <c:v>29.259648408157698</c:v>
                </c:pt>
                <c:pt idx="20">
                  <c:v>151.44578181111345</c:v>
                </c:pt>
                <c:pt idx="21">
                  <c:v>66.072857663087674</c:v>
                </c:pt>
                <c:pt idx="22">
                  <c:v>174.99528263763952</c:v>
                </c:pt>
                <c:pt idx="23">
                  <c:v>168.24468368631869</c:v>
                </c:pt>
                <c:pt idx="24">
                  <c:v>-18.997152869788202</c:v>
                </c:pt>
                <c:pt idx="25">
                  <c:v>43.530035417117425</c:v>
                </c:pt>
                <c:pt idx="26">
                  <c:v>327.08371974611077</c:v>
                </c:pt>
                <c:pt idx="27">
                  <c:v>613.75442874539499</c:v>
                </c:pt>
                <c:pt idx="28">
                  <c:v>350.5360914574249</c:v>
                </c:pt>
                <c:pt idx="29">
                  <c:v>217.57944544669451</c:v>
                </c:pt>
                <c:pt idx="30">
                  <c:v>49.614247038924432</c:v>
                </c:pt>
                <c:pt idx="31">
                  <c:v>-45.123166716136978</c:v>
                </c:pt>
                <c:pt idx="32">
                  <c:v>-148.03091988031073</c:v>
                </c:pt>
              </c:numCache>
            </c:numRef>
          </c:val>
          <c:extLst>
            <c:ext xmlns:c16="http://schemas.microsoft.com/office/drawing/2014/chart" uri="{C3380CC4-5D6E-409C-BE32-E72D297353CC}">
              <c16:uniqueId val="{00000001-2858-49EC-94D6-782970263069}"/>
            </c:ext>
          </c:extLst>
        </c:ser>
        <c:ser>
          <c:idx val="2"/>
          <c:order val="2"/>
          <c:tx>
            <c:strRef>
              <c:f>'cb3-20'!$D$13</c:f>
              <c:strCache>
                <c:ptCount val="1"/>
                <c:pt idx="0">
                  <c:v>Impact of change in terms of trade</c:v>
                </c:pt>
              </c:strCache>
            </c:strRef>
          </c:tx>
          <c:spPr>
            <a:solidFill>
              <a:schemeClr val="accent3"/>
            </a:solidFill>
            <a:ln>
              <a:noFill/>
            </a:ln>
            <a:effectLst/>
          </c:spPr>
          <c:invertIfNegative val="0"/>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D$15:$D$48</c:f>
              <c:numCache>
                <c:formatCode>0</c:formatCode>
                <c:ptCount val="34"/>
                <c:pt idx="0">
                  <c:v>-22.334005232901291</c:v>
                </c:pt>
                <c:pt idx="1">
                  <c:v>-17.918677421354005</c:v>
                </c:pt>
                <c:pt idx="2">
                  <c:v>-10.07963581526883</c:v>
                </c:pt>
                <c:pt idx="3">
                  <c:v>-8.3970259970988081</c:v>
                </c:pt>
                <c:pt idx="4">
                  <c:v>1.6599946019468916</c:v>
                </c:pt>
                <c:pt idx="5">
                  <c:v>13.159109233493382</c:v>
                </c:pt>
                <c:pt idx="6">
                  <c:v>29.245243219254007</c:v>
                </c:pt>
                <c:pt idx="7">
                  <c:v>34.33775154425939</c:v>
                </c:pt>
                <c:pt idx="8">
                  <c:v>62.879263751766757</c:v>
                </c:pt>
                <c:pt idx="9">
                  <c:v>62.995136568005819</c:v>
                </c:pt>
                <c:pt idx="10">
                  <c:v>55.88375832553993</c:v>
                </c:pt>
                <c:pt idx="11">
                  <c:v>22.109746478356101</c:v>
                </c:pt>
                <c:pt idx="12">
                  <c:v>42.802819499137968</c:v>
                </c:pt>
                <c:pt idx="13">
                  <c:v>67.551475084504091</c:v>
                </c:pt>
                <c:pt idx="14">
                  <c:v>85.825600828533879</c:v>
                </c:pt>
                <c:pt idx="15">
                  <c:v>72.392756748728971</c:v>
                </c:pt>
                <c:pt idx="16">
                  <c:v>62.387745696430557</c:v>
                </c:pt>
                <c:pt idx="17">
                  <c:v>67.006514182680348</c:v>
                </c:pt>
                <c:pt idx="18">
                  <c:v>49.970241787922987</c:v>
                </c:pt>
                <c:pt idx="19">
                  <c:v>49.58475423021855</c:v>
                </c:pt>
                <c:pt idx="20">
                  <c:v>86.244712776080632</c:v>
                </c:pt>
                <c:pt idx="21">
                  <c:v>79.932767802330545</c:v>
                </c:pt>
                <c:pt idx="22">
                  <c:v>51.630564171799961</c:v>
                </c:pt>
                <c:pt idx="23">
                  <c:v>39.852949826566601</c:v>
                </c:pt>
                <c:pt idx="24">
                  <c:v>37.141987598638025</c:v>
                </c:pt>
                <c:pt idx="25">
                  <c:v>2.155501056346111</c:v>
                </c:pt>
                <c:pt idx="26">
                  <c:v>-42.491850912683276</c:v>
                </c:pt>
                <c:pt idx="27">
                  <c:v>-88.847390698621894</c:v>
                </c:pt>
                <c:pt idx="28">
                  <c:v>-75.835471131918439</c:v>
                </c:pt>
                <c:pt idx="29">
                  <c:v>-86.139036037260212</c:v>
                </c:pt>
                <c:pt idx="30">
                  <c:v>-97.170878099949732</c:v>
                </c:pt>
                <c:pt idx="31">
                  <c:v>-101.77398743880576</c:v>
                </c:pt>
                <c:pt idx="32">
                  <c:v>-154.67290847864206</c:v>
                </c:pt>
              </c:numCache>
            </c:numRef>
          </c:val>
          <c:extLst>
            <c:ext xmlns:c16="http://schemas.microsoft.com/office/drawing/2014/chart" uri="{C3380CC4-5D6E-409C-BE32-E72D297353CC}">
              <c16:uniqueId val="{00000002-2858-49EC-94D6-782970263069}"/>
            </c:ext>
          </c:extLst>
        </c:ser>
        <c:dLbls>
          <c:showLegendKey val="0"/>
          <c:showVal val="0"/>
          <c:showCatName val="0"/>
          <c:showSerName val="0"/>
          <c:showPercent val="0"/>
          <c:showBubbleSize val="0"/>
        </c:dLbls>
        <c:gapWidth val="50"/>
        <c:overlap val="100"/>
        <c:axId val="572805464"/>
        <c:axId val="1171568976"/>
      </c:barChart>
      <c:lineChart>
        <c:grouping val="standard"/>
        <c:varyColors val="0"/>
        <c:ser>
          <c:idx val="3"/>
          <c:order val="3"/>
          <c:tx>
            <c:strRef>
              <c:f>'cb3-20'!$E$13</c:f>
              <c:strCache>
                <c:ptCount val="1"/>
                <c:pt idx="0">
                  <c:v>Change in balance</c:v>
                </c:pt>
              </c:strCache>
            </c:strRef>
          </c:tx>
          <c:spPr>
            <a:ln w="28575" cap="rnd">
              <a:solidFill>
                <a:schemeClr val="tx2"/>
              </a:solidFill>
              <a:round/>
            </a:ln>
            <a:effectLst/>
          </c:spPr>
          <c:marker>
            <c:symbol val="diamond"/>
            <c:size val="9"/>
            <c:spPr>
              <a:solidFill>
                <a:schemeClr val="bg1"/>
              </a:solidFill>
              <a:ln w="22225">
                <a:solidFill>
                  <a:schemeClr val="tx2"/>
                </a:solidFill>
              </a:ln>
              <a:effectLst/>
            </c:spPr>
          </c:marker>
          <c:cat>
            <c:numRef>
              <c:f>'cb3-20'!$A$15:$A$48</c:f>
              <c:numCache>
                <c:formatCode>yyyy/mmm/</c:formatCode>
                <c:ptCount val="3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numCache>
            </c:numRef>
          </c:cat>
          <c:val>
            <c:numRef>
              <c:f>'cb3-20'!$E$15:$E$48</c:f>
              <c:numCache>
                <c:formatCode>0</c:formatCode>
                <c:ptCount val="34"/>
                <c:pt idx="0">
                  <c:v>-76.031395507999605</c:v>
                </c:pt>
                <c:pt idx="1">
                  <c:v>-28.109604752999985</c:v>
                </c:pt>
                <c:pt idx="2">
                  <c:v>-36.460905689999429</c:v>
                </c:pt>
                <c:pt idx="3">
                  <c:v>-83.543354368000109</c:v>
                </c:pt>
                <c:pt idx="4">
                  <c:v>39.295948032000069</c:v>
                </c:pt>
                <c:pt idx="5">
                  <c:v>-157.38881542800027</c:v>
                </c:pt>
                <c:pt idx="6">
                  <c:v>-58.045287634000033</c:v>
                </c:pt>
                <c:pt idx="7">
                  <c:v>26.283178451999902</c:v>
                </c:pt>
                <c:pt idx="8">
                  <c:v>101.59019289400021</c:v>
                </c:pt>
                <c:pt idx="9">
                  <c:v>55.332022676000193</c:v>
                </c:pt>
                <c:pt idx="10">
                  <c:v>-30.372266932999992</c:v>
                </c:pt>
                <c:pt idx="11">
                  <c:v>-91.688624203000018</c:v>
                </c:pt>
                <c:pt idx="12">
                  <c:v>-22.598850662000586</c:v>
                </c:pt>
                <c:pt idx="13">
                  <c:v>146.21287029299992</c:v>
                </c:pt>
                <c:pt idx="14">
                  <c:v>-63.513168338000014</c:v>
                </c:pt>
                <c:pt idx="15">
                  <c:v>-260.94331210499973</c:v>
                </c:pt>
                <c:pt idx="16">
                  <c:v>-124.96806616899994</c:v>
                </c:pt>
                <c:pt idx="17">
                  <c:v>88.683025779000218</c:v>
                </c:pt>
                <c:pt idx="18">
                  <c:v>43.15215863100002</c:v>
                </c:pt>
                <c:pt idx="19">
                  <c:v>113.64534726099964</c:v>
                </c:pt>
                <c:pt idx="20">
                  <c:v>272.59061521800004</c:v>
                </c:pt>
                <c:pt idx="21">
                  <c:v>207.68306060400027</c:v>
                </c:pt>
                <c:pt idx="22">
                  <c:v>103.34403384300003</c:v>
                </c:pt>
                <c:pt idx="23">
                  <c:v>67.052193641999565</c:v>
                </c:pt>
                <c:pt idx="24">
                  <c:v>245.29564815900039</c:v>
                </c:pt>
                <c:pt idx="25">
                  <c:v>-82.399740716999986</c:v>
                </c:pt>
                <c:pt idx="26">
                  <c:v>207.44687557599991</c:v>
                </c:pt>
                <c:pt idx="27">
                  <c:v>313.40611715299974</c:v>
                </c:pt>
                <c:pt idx="28">
                  <c:v>-56.148266172000149</c:v>
                </c:pt>
                <c:pt idx="29">
                  <c:v>-31.537734713999754</c:v>
                </c:pt>
                <c:pt idx="30">
                  <c:v>-139.19169788599993</c:v>
                </c:pt>
                <c:pt idx="31">
                  <c:v>-389.11391734399967</c:v>
                </c:pt>
                <c:pt idx="32">
                  <c:v>-478.38017639600002</c:v>
                </c:pt>
                <c:pt idx="33">
                  <c:v>-450.60133155100038</c:v>
                </c:pt>
              </c:numCache>
            </c:numRef>
          </c:val>
          <c:smooth val="0"/>
          <c:extLst>
            <c:ext xmlns:c16="http://schemas.microsoft.com/office/drawing/2014/chart" uri="{C3380CC4-5D6E-409C-BE32-E72D297353CC}">
              <c16:uniqueId val="{00000003-2858-49EC-94D6-782970263069}"/>
            </c:ext>
          </c:extLst>
        </c:ser>
        <c:dLbls>
          <c:showLegendKey val="0"/>
          <c:showVal val="0"/>
          <c:showCatName val="0"/>
          <c:showSerName val="0"/>
          <c:showPercent val="0"/>
          <c:showBubbleSize val="0"/>
        </c:dLbls>
        <c:marker val="1"/>
        <c:smooth val="0"/>
        <c:axId val="572805464"/>
        <c:axId val="1171568976"/>
      </c:lineChart>
      <c:dateAx>
        <c:axId val="572805464"/>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71568976"/>
        <c:crossesAt val="-600"/>
        <c:auto val="1"/>
        <c:lblOffset val="100"/>
        <c:baseTimeUnit val="months"/>
        <c:majorUnit val="1"/>
      </c:dateAx>
      <c:valAx>
        <c:axId val="117156897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72805464"/>
        <c:crosses val="autoZero"/>
        <c:crossBetween val="between"/>
      </c:valAx>
      <c:spPr>
        <a:noFill/>
        <a:ln>
          <a:noFill/>
        </a:ln>
        <a:effectLst/>
      </c:spPr>
    </c:plotArea>
    <c:legend>
      <c:legendPos val="b"/>
      <c:layout>
        <c:manualLayout>
          <c:xMode val="edge"/>
          <c:yMode val="edge"/>
          <c:x val="7.6703360036885484E-3"/>
          <c:y val="0.80586666666666662"/>
          <c:w val="0.98096939657656623"/>
          <c:h val="0.1941333333333333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7.4454676384585181E-2"/>
          <c:w val="0.88243350048151958"/>
          <c:h val="0.65538908043468769"/>
        </c:manualLayout>
      </c:layout>
      <c:lineChart>
        <c:grouping val="standard"/>
        <c:varyColors val="0"/>
        <c:ser>
          <c:idx val="0"/>
          <c:order val="0"/>
          <c:tx>
            <c:strRef>
              <c:f>'c3-21'!$B$9</c:f>
              <c:strCache>
                <c:ptCount val="1"/>
                <c:pt idx="0">
                  <c:v>Versenyszféra bruttó átlagkereset</c:v>
                </c:pt>
              </c:strCache>
            </c:strRef>
          </c:tx>
          <c:spPr>
            <a:ln w="28575" cap="rnd">
              <a:solidFill>
                <a:schemeClr val="tx2"/>
              </a:solidFill>
              <a:round/>
            </a:ln>
            <a:effectLst/>
          </c:spPr>
          <c:marker>
            <c:symbol val="none"/>
          </c:marker>
          <c:cat>
            <c:numRef>
              <c:f>'c3-21'!$A$11:$A$187</c:f>
              <c:numCache>
                <c:formatCode>m/d/yyyy</c:formatCode>
                <c:ptCount val="17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1'!$B$11:$B$187</c:f>
              <c:numCache>
                <c:formatCode>0.0</c:formatCode>
                <c:ptCount val="177"/>
                <c:pt idx="0">
                  <c:v>11.608977003711566</c:v>
                </c:pt>
                <c:pt idx="1">
                  <c:v>11.313714249902306</c:v>
                </c:pt>
                <c:pt idx="2">
                  <c:v>9.5008999668643774</c:v>
                </c:pt>
                <c:pt idx="3">
                  <c:v>10.178894855285277</c:v>
                </c:pt>
                <c:pt idx="4">
                  <c:v>11.2478657103752</c:v>
                </c:pt>
                <c:pt idx="5">
                  <c:v>11.660168130529131</c:v>
                </c:pt>
                <c:pt idx="6">
                  <c:v>11.174025986376853</c:v>
                </c:pt>
                <c:pt idx="7">
                  <c:v>10.129503062800433</c:v>
                </c:pt>
                <c:pt idx="8">
                  <c:v>9.4496020090756065</c:v>
                </c:pt>
                <c:pt idx="9">
                  <c:v>8.8408936631598838</c:v>
                </c:pt>
                <c:pt idx="10">
                  <c:v>8.7244028098561799</c:v>
                </c:pt>
                <c:pt idx="11">
                  <c:v>6.792534747084285</c:v>
                </c:pt>
                <c:pt idx="12">
                  <c:v>6.7922948455750571</c:v>
                </c:pt>
                <c:pt idx="13">
                  <c:v>8.676938443049842</c:v>
                </c:pt>
                <c:pt idx="14">
                  <c:v>10.272481132372269</c:v>
                </c:pt>
                <c:pt idx="15">
                  <c:v>10.375986353723299</c:v>
                </c:pt>
                <c:pt idx="16">
                  <c:v>8.5593590170253879</c:v>
                </c:pt>
                <c:pt idx="17">
                  <c:v>8.4819555796971766</c:v>
                </c:pt>
                <c:pt idx="18">
                  <c:v>7.8992161281399591</c:v>
                </c:pt>
                <c:pt idx="19">
                  <c:v>7.6079233963668669</c:v>
                </c:pt>
                <c:pt idx="20">
                  <c:v>7.7314809684700805</c:v>
                </c:pt>
                <c:pt idx="21">
                  <c:v>7.6700092031875817</c:v>
                </c:pt>
                <c:pt idx="22">
                  <c:v>7.409849574390786</c:v>
                </c:pt>
                <c:pt idx="23">
                  <c:v>6.9403613493817415</c:v>
                </c:pt>
                <c:pt idx="24">
                  <c:v>6.2269879055064434</c:v>
                </c:pt>
                <c:pt idx="25">
                  <c:v>5.1363348976070906</c:v>
                </c:pt>
                <c:pt idx="26">
                  <c:v>4.8574591572523458</c:v>
                </c:pt>
                <c:pt idx="27">
                  <c:v>4.8650777851260516</c:v>
                </c:pt>
                <c:pt idx="28">
                  <c:v>5.3512248090053101</c:v>
                </c:pt>
                <c:pt idx="29">
                  <c:v>5.2232094728858156</c:v>
                </c:pt>
                <c:pt idx="30">
                  <c:v>5.0911371529834968</c:v>
                </c:pt>
                <c:pt idx="31">
                  <c:v>4.8380742116431579</c:v>
                </c:pt>
                <c:pt idx="32">
                  <c:v>4.3300189721717262</c:v>
                </c:pt>
                <c:pt idx="33">
                  <c:v>3.8525667837918518</c:v>
                </c:pt>
                <c:pt idx="34">
                  <c:v>3.8662927431271901</c:v>
                </c:pt>
                <c:pt idx="35">
                  <c:v>2.9266095946165915</c:v>
                </c:pt>
                <c:pt idx="36">
                  <c:v>3.4877344808135202</c:v>
                </c:pt>
                <c:pt idx="37">
                  <c:v>3.5520868530463101</c:v>
                </c:pt>
                <c:pt idx="38">
                  <c:v>5.3091814968494617</c:v>
                </c:pt>
                <c:pt idx="39">
                  <c:v>5.27696848307182</c:v>
                </c:pt>
                <c:pt idx="40">
                  <c:v>4.6129984758037503</c:v>
                </c:pt>
                <c:pt idx="41">
                  <c:v>3.2980485881164721</c:v>
                </c:pt>
                <c:pt idx="42">
                  <c:v>2.5871653003201933</c:v>
                </c:pt>
                <c:pt idx="43">
                  <c:v>3.2489354171140477</c:v>
                </c:pt>
                <c:pt idx="44">
                  <c:v>3.697081436972153</c:v>
                </c:pt>
                <c:pt idx="45">
                  <c:v>3.7222265307252109</c:v>
                </c:pt>
                <c:pt idx="46">
                  <c:v>2.9372041886228879</c:v>
                </c:pt>
                <c:pt idx="47">
                  <c:v>0.81841651451722841</c:v>
                </c:pt>
                <c:pt idx="48">
                  <c:v>2.6394744436282163</c:v>
                </c:pt>
                <c:pt idx="49">
                  <c:v>3.5742626149585632</c:v>
                </c:pt>
                <c:pt idx="50">
                  <c:v>5.7794602216910915</c:v>
                </c:pt>
                <c:pt idx="51">
                  <c:v>4.2948207383088759</c:v>
                </c:pt>
                <c:pt idx="52">
                  <c:v>5.0606015898714789</c:v>
                </c:pt>
                <c:pt idx="53">
                  <c:v>4.911194967081574</c:v>
                </c:pt>
                <c:pt idx="54">
                  <c:v>4.7201671385452917</c:v>
                </c:pt>
                <c:pt idx="55">
                  <c:v>4.3311025996802508</c:v>
                </c:pt>
                <c:pt idx="56">
                  <c:v>4.1733298595281267</c:v>
                </c:pt>
                <c:pt idx="57">
                  <c:v>4.5903723099142892</c:v>
                </c:pt>
                <c:pt idx="58">
                  <c:v>4.6246692192508805</c:v>
                </c:pt>
                <c:pt idx="59">
                  <c:v>6.5987186921416212</c:v>
                </c:pt>
                <c:pt idx="60">
                  <c:v>6.6076497679719681</c:v>
                </c:pt>
                <c:pt idx="61">
                  <c:v>7.7082403514368822</c:v>
                </c:pt>
                <c:pt idx="62">
                  <c:v>6.3667244861224619</c:v>
                </c:pt>
                <c:pt idx="63">
                  <c:v>6.9768596581439413</c:v>
                </c:pt>
                <c:pt idx="64">
                  <c:v>7.1134053696173751</c:v>
                </c:pt>
                <c:pt idx="65">
                  <c:v>7.6495504566005765</c:v>
                </c:pt>
                <c:pt idx="66">
                  <c:v>8.4867950318949337</c:v>
                </c:pt>
                <c:pt idx="67">
                  <c:v>7.6255489669917536</c:v>
                </c:pt>
                <c:pt idx="68">
                  <c:v>7.4589781258765031</c:v>
                </c:pt>
                <c:pt idx="69">
                  <c:v>7.2221497895256155</c:v>
                </c:pt>
                <c:pt idx="70">
                  <c:v>7.1004525057955243</c:v>
                </c:pt>
                <c:pt idx="71">
                  <c:v>7.7363774072115952</c:v>
                </c:pt>
                <c:pt idx="72">
                  <c:v>6.1795073479321481</c:v>
                </c:pt>
                <c:pt idx="73">
                  <c:v>4.526993911560484</c:v>
                </c:pt>
                <c:pt idx="74">
                  <c:v>2.5602483978444632</c:v>
                </c:pt>
                <c:pt idx="75">
                  <c:v>3.2012482200302657</c:v>
                </c:pt>
                <c:pt idx="76">
                  <c:v>3.9624966572600435</c:v>
                </c:pt>
                <c:pt idx="77">
                  <c:v>4.0269936987505766</c:v>
                </c:pt>
                <c:pt idx="78">
                  <c:v>3.6453278573198431</c:v>
                </c:pt>
                <c:pt idx="79">
                  <c:v>3.6961782451645426</c:v>
                </c:pt>
                <c:pt idx="80">
                  <c:v>4.04045354929307</c:v>
                </c:pt>
                <c:pt idx="81">
                  <c:v>4.2563435291441314</c:v>
                </c:pt>
                <c:pt idx="82">
                  <c:v>4.8497385807862488</c:v>
                </c:pt>
                <c:pt idx="83">
                  <c:v>3.7905162007962012</c:v>
                </c:pt>
                <c:pt idx="84">
                  <c:v>3.5220896290095354</c:v>
                </c:pt>
                <c:pt idx="85">
                  <c:v>3.4735334983097075</c:v>
                </c:pt>
                <c:pt idx="86">
                  <c:v>5.0186081136635918</c:v>
                </c:pt>
                <c:pt idx="87">
                  <c:v>5.0359710893375764</c:v>
                </c:pt>
                <c:pt idx="88">
                  <c:v>4.7061006227027731</c:v>
                </c:pt>
                <c:pt idx="89">
                  <c:v>4.4742415156031905</c:v>
                </c:pt>
                <c:pt idx="90">
                  <c:v>4.1251380782181784</c:v>
                </c:pt>
                <c:pt idx="91">
                  <c:v>3.9469633004756361</c:v>
                </c:pt>
                <c:pt idx="92">
                  <c:v>3.9508943903031017</c:v>
                </c:pt>
                <c:pt idx="93">
                  <c:v>3.9545525388688936</c:v>
                </c:pt>
                <c:pt idx="94">
                  <c:v>3.3217381369657759</c:v>
                </c:pt>
                <c:pt idx="95">
                  <c:v>3.7288971333459506</c:v>
                </c:pt>
                <c:pt idx="96">
                  <c:v>3.7354363165941575</c:v>
                </c:pt>
                <c:pt idx="97">
                  <c:v>4.2070758386551974</c:v>
                </c:pt>
                <c:pt idx="98">
                  <c:v>3.5901572140043303</c:v>
                </c:pt>
                <c:pt idx="99">
                  <c:v>3.9099073349102937</c:v>
                </c:pt>
                <c:pt idx="100">
                  <c:v>3.733810835972728</c:v>
                </c:pt>
                <c:pt idx="101">
                  <c:v>4.044436963112882</c:v>
                </c:pt>
                <c:pt idx="102">
                  <c:v>3.8806729005474625</c:v>
                </c:pt>
                <c:pt idx="103">
                  <c:v>4.1727945906246582</c:v>
                </c:pt>
                <c:pt idx="104">
                  <c:v>4.0041012898668198</c:v>
                </c:pt>
                <c:pt idx="105">
                  <c:v>4.0398276072303547</c:v>
                </c:pt>
                <c:pt idx="106">
                  <c:v>4.4650456492255115</c:v>
                </c:pt>
                <c:pt idx="107">
                  <c:v>4.2378552150755953</c:v>
                </c:pt>
                <c:pt idx="108">
                  <c:v>4.5413245995592932</c:v>
                </c:pt>
                <c:pt idx="109">
                  <c:v>4.5692729416979105</c:v>
                </c:pt>
                <c:pt idx="110">
                  <c:v>5.295939792678765</c:v>
                </c:pt>
                <c:pt idx="111">
                  <c:v>5.4110365257828539</c:v>
                </c:pt>
                <c:pt idx="112">
                  <c:v>5.5600195835702193</c:v>
                </c:pt>
                <c:pt idx="113">
                  <c:v>5.2443101123072822</c:v>
                </c:pt>
                <c:pt idx="114">
                  <c:v>5.0913568507728435</c:v>
                </c:pt>
                <c:pt idx="115">
                  <c:v>5.294077996779456</c:v>
                </c:pt>
                <c:pt idx="116">
                  <c:v>5.536958543253423</c:v>
                </c:pt>
                <c:pt idx="117">
                  <c:v>5.6865750249014928</c:v>
                </c:pt>
                <c:pt idx="118">
                  <c:v>5.9937614667391488</c:v>
                </c:pt>
                <c:pt idx="119">
                  <c:v>5.5629315784649833</c:v>
                </c:pt>
                <c:pt idx="120">
                  <c:v>6.7869742839678615</c:v>
                </c:pt>
                <c:pt idx="121">
                  <c:v>7.4650966877674554</c:v>
                </c:pt>
                <c:pt idx="122">
                  <c:v>9.8975645213744041</c:v>
                </c:pt>
                <c:pt idx="123">
                  <c:v>11.137221000795586</c:v>
                </c:pt>
                <c:pt idx="124">
                  <c:v>11.605075275927808</c:v>
                </c:pt>
                <c:pt idx="125">
                  <c:v>12.216514460398871</c:v>
                </c:pt>
                <c:pt idx="126">
                  <c:v>12.063813240737323</c:v>
                </c:pt>
                <c:pt idx="127">
                  <c:v>12.395017542969745</c:v>
                </c:pt>
                <c:pt idx="128">
                  <c:v>11.76996506384423</c:v>
                </c:pt>
                <c:pt idx="129">
                  <c:v>11.961675913334096</c:v>
                </c:pt>
                <c:pt idx="130">
                  <c:v>11.84274598987755</c:v>
                </c:pt>
                <c:pt idx="131">
                  <c:v>12.32470903628419</c:v>
                </c:pt>
                <c:pt idx="132">
                  <c:v>12.496272419916354</c:v>
                </c:pt>
                <c:pt idx="133">
                  <c:v>12.3333976021098</c:v>
                </c:pt>
                <c:pt idx="134">
                  <c:v>10.833333333333341</c:v>
                </c:pt>
                <c:pt idx="135">
                  <c:v>10.133333333333335</c:v>
                </c:pt>
                <c:pt idx="136">
                  <c:v>10.233333333333322</c:v>
                </c:pt>
                <c:pt idx="137">
                  <c:v>10.69999999999999</c:v>
                </c:pt>
                <c:pt idx="138">
                  <c:v>10.699999999999983</c:v>
                </c:pt>
                <c:pt idx="139">
                  <c:v>10.833333333333323</c:v>
                </c:pt>
                <c:pt idx="140">
                  <c:v>11.199999999999989</c:v>
                </c:pt>
                <c:pt idx="141">
                  <c:v>11.233333333333333</c:v>
                </c:pt>
                <c:pt idx="142">
                  <c:v>11.133333333333328</c:v>
                </c:pt>
                <c:pt idx="143">
                  <c:v>11.000000000000002</c:v>
                </c:pt>
                <c:pt idx="144">
                  <c:v>11.199999999999996</c:v>
                </c:pt>
                <c:pt idx="145">
                  <c:v>11.53333333333333</c:v>
                </c:pt>
                <c:pt idx="146">
                  <c:v>11.85801616640704</c:v>
                </c:pt>
                <c:pt idx="147">
                  <c:v>11.368710654905243</c:v>
                </c:pt>
                <c:pt idx="148">
                  <c:v>11.054990610980431</c:v>
                </c:pt>
                <c:pt idx="149">
                  <c:v>10.809848767796998</c:v>
                </c:pt>
                <c:pt idx="150">
                  <c:v>11.314014383893678</c:v>
                </c:pt>
                <c:pt idx="151">
                  <c:v>11.40596267412098</c:v>
                </c:pt>
                <c:pt idx="152">
                  <c:v>11.626421684230699</c:v>
                </c:pt>
                <c:pt idx="153">
                  <c:v>11.511561579635819</c:v>
                </c:pt>
                <c:pt idx="154">
                  <c:v>11.733333333333329</c:v>
                </c:pt>
                <c:pt idx="155">
                  <c:v>12.266666666666664</c:v>
                </c:pt>
                <c:pt idx="156">
                  <c:v>11.299999999999992</c:v>
                </c:pt>
                <c:pt idx="157">
                  <c:v>10.466666666666661</c:v>
                </c:pt>
                <c:pt idx="158">
                  <c:v>9.0666666666666682</c:v>
                </c:pt>
                <c:pt idx="159">
                  <c:v>8.766666666666671</c:v>
                </c:pt>
                <c:pt idx="160">
                  <c:v>8.9000000000000039</c:v>
                </c:pt>
                <c:pt idx="161">
                  <c:v>9.5000000000000053</c:v>
                </c:pt>
                <c:pt idx="162">
                  <c:v>10.766666666666673</c:v>
                </c:pt>
                <c:pt idx="163">
                  <c:v>10.733333333333343</c:v>
                </c:pt>
                <c:pt idx="164">
                  <c:v>10.400000000000009</c:v>
                </c:pt>
                <c:pt idx="165">
                  <c:v>9.6999999999999993</c:v>
                </c:pt>
                <c:pt idx="166">
                  <c:v>9.4</c:v>
                </c:pt>
                <c:pt idx="167">
                  <c:v>10.1</c:v>
                </c:pt>
                <c:pt idx="168">
                  <c:v>9.8000000000000007</c:v>
                </c:pt>
                <c:pt idx="169">
                  <c:v>9.8000000000000007</c:v>
                </c:pt>
                <c:pt idx="170">
                  <c:v>8.5</c:v>
                </c:pt>
                <c:pt idx="171">
                  <c:v>8.6</c:v>
                </c:pt>
                <c:pt idx="172">
                  <c:v>7.9</c:v>
                </c:pt>
                <c:pt idx="173">
                  <c:v>7.4</c:v>
                </c:pt>
                <c:pt idx="174">
                  <c:v>6.4333333333333433</c:v>
                </c:pt>
                <c:pt idx="175">
                  <c:v>6.6000000000000059</c:v>
                </c:pt>
                <c:pt idx="176">
                  <c:v>7.1333333333333355</c:v>
                </c:pt>
              </c:numCache>
            </c:numRef>
          </c:val>
          <c:smooth val="0"/>
          <c:extLst>
            <c:ext xmlns:c16="http://schemas.microsoft.com/office/drawing/2014/chart" uri="{C3380CC4-5D6E-409C-BE32-E72D297353CC}">
              <c16:uniqueId val="{00000000-6B32-4CDC-B3BB-A80D86DD690D}"/>
            </c:ext>
          </c:extLst>
        </c:ser>
        <c:ser>
          <c:idx val="1"/>
          <c:order val="1"/>
          <c:tx>
            <c:strRef>
              <c:f>'c3-21'!$C$9</c:f>
              <c:strCache>
                <c:ptCount val="1"/>
                <c:pt idx="0">
                  <c:v>Versenyszféra rendszeres átlagkereset</c:v>
                </c:pt>
              </c:strCache>
            </c:strRef>
          </c:tx>
          <c:spPr>
            <a:ln w="28575" cap="rnd">
              <a:solidFill>
                <a:schemeClr val="accent1"/>
              </a:solidFill>
              <a:prstDash val="sysDash"/>
              <a:round/>
            </a:ln>
            <a:effectLst/>
          </c:spPr>
          <c:marker>
            <c:symbol val="none"/>
          </c:marker>
          <c:cat>
            <c:numRef>
              <c:f>'c3-21'!$A$11:$A$187</c:f>
              <c:numCache>
                <c:formatCode>m/d/yyyy</c:formatCode>
                <c:ptCount val="17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1'!$C$11:$C$187</c:f>
              <c:numCache>
                <c:formatCode>0.0</c:formatCode>
                <c:ptCount val="177"/>
                <c:pt idx="0">
                  <c:v>11.146092440940086</c:v>
                </c:pt>
                <c:pt idx="1">
                  <c:v>11.250732648180396</c:v>
                </c:pt>
                <c:pt idx="2">
                  <c:v>11.50395998925571</c:v>
                </c:pt>
                <c:pt idx="3">
                  <c:v>11.42411154803696</c:v>
                </c:pt>
                <c:pt idx="4">
                  <c:v>12.069524986331219</c:v>
                </c:pt>
                <c:pt idx="5">
                  <c:v>11.9455311022449</c:v>
                </c:pt>
                <c:pt idx="6">
                  <c:v>11.673482314333732</c:v>
                </c:pt>
                <c:pt idx="7">
                  <c:v>11.047783899628987</c:v>
                </c:pt>
                <c:pt idx="8">
                  <c:v>10.115479063556995</c:v>
                </c:pt>
                <c:pt idx="9">
                  <c:v>9.6103309342962557</c:v>
                </c:pt>
                <c:pt idx="10">
                  <c:v>8.9305017324874161</c:v>
                </c:pt>
                <c:pt idx="11">
                  <c:v>8.9986673760890614</c:v>
                </c:pt>
                <c:pt idx="12">
                  <c:v>8.4829700779769084</c:v>
                </c:pt>
                <c:pt idx="13">
                  <c:v>8.9407573075648656</c:v>
                </c:pt>
                <c:pt idx="14">
                  <c:v>8.3642428345680617</c:v>
                </c:pt>
                <c:pt idx="15">
                  <c:v>8.4912784089913238</c:v>
                </c:pt>
                <c:pt idx="16">
                  <c:v>7.4758030870651835</c:v>
                </c:pt>
                <c:pt idx="17">
                  <c:v>7.9694774816749359</c:v>
                </c:pt>
                <c:pt idx="18">
                  <c:v>8.0243594781728067</c:v>
                </c:pt>
                <c:pt idx="19">
                  <c:v>8.0892764170313587</c:v>
                </c:pt>
                <c:pt idx="20">
                  <c:v>8.1178798575912712</c:v>
                </c:pt>
                <c:pt idx="21">
                  <c:v>7.7057533348835845</c:v>
                </c:pt>
                <c:pt idx="22">
                  <c:v>7.6195871346910344</c:v>
                </c:pt>
                <c:pt idx="23">
                  <c:v>7.6302015440626789</c:v>
                </c:pt>
                <c:pt idx="24">
                  <c:v>7.0119045938273743</c:v>
                </c:pt>
                <c:pt idx="25">
                  <c:v>6.2997887940223762</c:v>
                </c:pt>
                <c:pt idx="26">
                  <c:v>5.5926896626579499</c:v>
                </c:pt>
                <c:pt idx="27">
                  <c:v>5.6720983389325639</c:v>
                </c:pt>
                <c:pt idx="28">
                  <c:v>5.8982942502337607</c:v>
                </c:pt>
                <c:pt idx="29">
                  <c:v>5.6177507544060257</c:v>
                </c:pt>
                <c:pt idx="30">
                  <c:v>5.2649550337306854</c:v>
                </c:pt>
                <c:pt idx="31">
                  <c:v>5.0959101300813714</c:v>
                </c:pt>
                <c:pt idx="32">
                  <c:v>4.6329506548602604</c:v>
                </c:pt>
                <c:pt idx="33">
                  <c:v>4.352915597903066</c:v>
                </c:pt>
                <c:pt idx="34">
                  <c:v>4.4505068820625135</c:v>
                </c:pt>
                <c:pt idx="35">
                  <c:v>4.2484388049442101</c:v>
                </c:pt>
                <c:pt idx="36">
                  <c:v>4.4646949200559369</c:v>
                </c:pt>
                <c:pt idx="37">
                  <c:v>4.4392151244837015</c:v>
                </c:pt>
                <c:pt idx="38">
                  <c:v>4.9743638970513624</c:v>
                </c:pt>
                <c:pt idx="39">
                  <c:v>4.6785386139940472</c:v>
                </c:pt>
                <c:pt idx="40">
                  <c:v>4.1698669484396378</c:v>
                </c:pt>
                <c:pt idx="41">
                  <c:v>3.2931952601693424</c:v>
                </c:pt>
                <c:pt idx="42">
                  <c:v>3.0196805754267717</c:v>
                </c:pt>
                <c:pt idx="43">
                  <c:v>3.1487478847175141</c:v>
                </c:pt>
                <c:pt idx="44">
                  <c:v>3.5319808891699425</c:v>
                </c:pt>
                <c:pt idx="45">
                  <c:v>3.4467142551833923</c:v>
                </c:pt>
                <c:pt idx="46">
                  <c:v>3.1497814409181757</c:v>
                </c:pt>
                <c:pt idx="47">
                  <c:v>2.9439292390138987</c:v>
                </c:pt>
                <c:pt idx="48">
                  <c:v>3.4071457791654916</c:v>
                </c:pt>
                <c:pt idx="49">
                  <c:v>3.4061087867798565</c:v>
                </c:pt>
                <c:pt idx="50">
                  <c:v>3.7933121923070892</c:v>
                </c:pt>
                <c:pt idx="51">
                  <c:v>3.7131723379458066</c:v>
                </c:pt>
                <c:pt idx="52">
                  <c:v>4.2050131527771777</c:v>
                </c:pt>
                <c:pt idx="53">
                  <c:v>4.4415562868497389</c:v>
                </c:pt>
                <c:pt idx="54">
                  <c:v>4.5863105346348965</c:v>
                </c:pt>
                <c:pt idx="55">
                  <c:v>4.7130801432891651</c:v>
                </c:pt>
                <c:pt idx="56">
                  <c:v>4.5136368676672669</c:v>
                </c:pt>
                <c:pt idx="57">
                  <c:v>4.6621082716673161</c:v>
                </c:pt>
                <c:pt idx="58">
                  <c:v>4.849014959013731</c:v>
                </c:pt>
                <c:pt idx="59">
                  <c:v>5.0930318538287294</c:v>
                </c:pt>
                <c:pt idx="60">
                  <c:v>6.5684311872654222</c:v>
                </c:pt>
                <c:pt idx="61">
                  <c:v>8.1100426869707984</c:v>
                </c:pt>
                <c:pt idx="62">
                  <c:v>8.5781115061279269</c:v>
                </c:pt>
                <c:pt idx="63">
                  <c:v>8.0823593551007242</c:v>
                </c:pt>
                <c:pt idx="64">
                  <c:v>7.8709672842349532</c:v>
                </c:pt>
                <c:pt idx="65">
                  <c:v>8.0986808990481052</c:v>
                </c:pt>
                <c:pt idx="66">
                  <c:v>8.2059959648887943</c:v>
                </c:pt>
                <c:pt idx="67">
                  <c:v>7.7346410527925942</c:v>
                </c:pt>
                <c:pt idx="68">
                  <c:v>7.5953724435514403</c:v>
                </c:pt>
                <c:pt idx="69">
                  <c:v>7.8775328613014777</c:v>
                </c:pt>
                <c:pt idx="70">
                  <c:v>7.6029197368168751</c:v>
                </c:pt>
                <c:pt idx="71">
                  <c:v>7.8213456616818675</c:v>
                </c:pt>
                <c:pt idx="72">
                  <c:v>6.176903555814973</c:v>
                </c:pt>
                <c:pt idx="73">
                  <c:v>4.6225595493365983</c:v>
                </c:pt>
                <c:pt idx="74">
                  <c:v>3.2186524752512526</c:v>
                </c:pt>
                <c:pt idx="75">
                  <c:v>3.2381769910413492</c:v>
                </c:pt>
                <c:pt idx="76">
                  <c:v>3.5721547678129255</c:v>
                </c:pt>
                <c:pt idx="77">
                  <c:v>3.4489359158303903</c:v>
                </c:pt>
                <c:pt idx="78">
                  <c:v>3.7636717223424427</c:v>
                </c:pt>
                <c:pt idx="79">
                  <c:v>3.8630722943116353</c:v>
                </c:pt>
                <c:pt idx="80">
                  <c:v>4.2287569116835693</c:v>
                </c:pt>
                <c:pt idx="81">
                  <c:v>4.2715926855087707</c:v>
                </c:pt>
                <c:pt idx="82">
                  <c:v>4.5616799203529235</c:v>
                </c:pt>
                <c:pt idx="83">
                  <c:v>4.4230770175451548</c:v>
                </c:pt>
                <c:pt idx="84">
                  <c:v>4.0225686893208046</c:v>
                </c:pt>
                <c:pt idx="85">
                  <c:v>3.820917296918291</c:v>
                </c:pt>
                <c:pt idx="86">
                  <c:v>3.8847280793814272</c:v>
                </c:pt>
                <c:pt idx="87">
                  <c:v>3.9944702093803444</c:v>
                </c:pt>
                <c:pt idx="88">
                  <c:v>3.7412366681106888</c:v>
                </c:pt>
                <c:pt idx="89">
                  <c:v>4.1660545047694706</c:v>
                </c:pt>
                <c:pt idx="90">
                  <c:v>3.8272916621198654</c:v>
                </c:pt>
                <c:pt idx="91">
                  <c:v>3.832529920880368</c:v>
                </c:pt>
                <c:pt idx="92">
                  <c:v>3.6718168484121496</c:v>
                </c:pt>
                <c:pt idx="93">
                  <c:v>3.6681606242913092</c:v>
                </c:pt>
                <c:pt idx="94">
                  <c:v>3.4159479754423643</c:v>
                </c:pt>
                <c:pt idx="95">
                  <c:v>3.4286174782814114</c:v>
                </c:pt>
                <c:pt idx="96">
                  <c:v>3.3871548365131439</c:v>
                </c:pt>
                <c:pt idx="97">
                  <c:v>3.5856986045138988</c:v>
                </c:pt>
                <c:pt idx="98">
                  <c:v>3.257860027336227</c:v>
                </c:pt>
                <c:pt idx="99">
                  <c:v>3.5216061943308623</c:v>
                </c:pt>
                <c:pt idx="100">
                  <c:v>3.6579051565582539</c:v>
                </c:pt>
                <c:pt idx="101">
                  <c:v>3.8462013824259067</c:v>
                </c:pt>
                <c:pt idx="102">
                  <c:v>3.8194309347691302</c:v>
                </c:pt>
                <c:pt idx="103">
                  <c:v>3.9083791004983639</c:v>
                </c:pt>
                <c:pt idx="104">
                  <c:v>3.8672302120011488</c:v>
                </c:pt>
                <c:pt idx="105">
                  <c:v>3.8609132380636644</c:v>
                </c:pt>
                <c:pt idx="106">
                  <c:v>4.083496640841533</c:v>
                </c:pt>
                <c:pt idx="107">
                  <c:v>4.0259695376808109</c:v>
                </c:pt>
                <c:pt idx="108">
                  <c:v>4.2849155962679211</c:v>
                </c:pt>
                <c:pt idx="109">
                  <c:v>4.5730761805073596</c:v>
                </c:pt>
                <c:pt idx="110">
                  <c:v>5.0997928881153882</c:v>
                </c:pt>
                <c:pt idx="111">
                  <c:v>5.2045640444961263</c:v>
                </c:pt>
                <c:pt idx="112">
                  <c:v>5.2450260665098654</c:v>
                </c:pt>
                <c:pt idx="113">
                  <c:v>5.0877232478971841</c:v>
                </c:pt>
                <c:pt idx="114">
                  <c:v>5.0714734609058842</c:v>
                </c:pt>
                <c:pt idx="115">
                  <c:v>5.3930203559540963</c:v>
                </c:pt>
                <c:pt idx="116">
                  <c:v>5.5048488215897544</c:v>
                </c:pt>
                <c:pt idx="117">
                  <c:v>5.5472768659251619</c:v>
                </c:pt>
                <c:pt idx="118">
                  <c:v>5.6491583172403104</c:v>
                </c:pt>
                <c:pt idx="119">
                  <c:v>5.5655004471130951</c:v>
                </c:pt>
                <c:pt idx="120">
                  <c:v>7.0140468241940193</c:v>
                </c:pt>
                <c:pt idx="121">
                  <c:v>8.042858377195051</c:v>
                </c:pt>
                <c:pt idx="122">
                  <c:v>10.485834594314055</c:v>
                </c:pt>
                <c:pt idx="123">
                  <c:v>11.58063436947058</c:v>
                </c:pt>
                <c:pt idx="124">
                  <c:v>12.279922960031664</c:v>
                </c:pt>
                <c:pt idx="125">
                  <c:v>12.240041193123156</c:v>
                </c:pt>
                <c:pt idx="126">
                  <c:v>12.269002373314239</c:v>
                </c:pt>
                <c:pt idx="127">
                  <c:v>12.136947801537003</c:v>
                </c:pt>
                <c:pt idx="128">
                  <c:v>12.077779065032985</c:v>
                </c:pt>
                <c:pt idx="129">
                  <c:v>12.280321286685281</c:v>
                </c:pt>
                <c:pt idx="130">
                  <c:v>12.572183880547962</c:v>
                </c:pt>
                <c:pt idx="131">
                  <c:v>12.780323148184181</c:v>
                </c:pt>
                <c:pt idx="132">
                  <c:v>12.657395116332742</c:v>
                </c:pt>
                <c:pt idx="133">
                  <c:v>12.014390175415969</c:v>
                </c:pt>
                <c:pt idx="134">
                  <c:v>10.933333333333328</c:v>
                </c:pt>
                <c:pt idx="135">
                  <c:v>9.9666666666666632</c:v>
                </c:pt>
                <c:pt idx="136">
                  <c:v>10.233333333333333</c:v>
                </c:pt>
                <c:pt idx="137">
                  <c:v>10.433333333333332</c:v>
                </c:pt>
                <c:pt idx="138">
                  <c:v>10.733333333333329</c:v>
                </c:pt>
                <c:pt idx="139">
                  <c:v>10.733333333333327</c:v>
                </c:pt>
                <c:pt idx="140">
                  <c:v>10.899999999999999</c:v>
                </c:pt>
                <c:pt idx="141">
                  <c:v>11.066666666666668</c:v>
                </c:pt>
                <c:pt idx="142">
                  <c:v>10.933333333333342</c:v>
                </c:pt>
                <c:pt idx="143">
                  <c:v>10.566666666666672</c:v>
                </c:pt>
                <c:pt idx="144">
                  <c:v>10.366666666666672</c:v>
                </c:pt>
                <c:pt idx="145">
                  <c:v>10.833333333333334</c:v>
                </c:pt>
                <c:pt idx="146">
                  <c:v>11.400000000000004</c:v>
                </c:pt>
                <c:pt idx="147">
                  <c:v>11.866666666666669</c:v>
                </c:pt>
                <c:pt idx="148">
                  <c:v>11.266666666666671</c:v>
                </c:pt>
                <c:pt idx="149">
                  <c:v>11.133333333333328</c:v>
                </c:pt>
                <c:pt idx="150">
                  <c:v>10.699999999999998</c:v>
                </c:pt>
                <c:pt idx="151">
                  <c:v>10.86666666666666</c:v>
                </c:pt>
                <c:pt idx="152">
                  <c:v>11.099999999999993</c:v>
                </c:pt>
                <c:pt idx="153">
                  <c:v>11.166666666666657</c:v>
                </c:pt>
                <c:pt idx="154">
                  <c:v>11.066666666666663</c:v>
                </c:pt>
                <c:pt idx="155">
                  <c:v>10.866666666666669</c:v>
                </c:pt>
                <c:pt idx="156">
                  <c:v>10.400000000000002</c:v>
                </c:pt>
                <c:pt idx="157">
                  <c:v>9.8000000000000096</c:v>
                </c:pt>
                <c:pt idx="158">
                  <c:v>8.6333333333333453</c:v>
                </c:pt>
                <c:pt idx="159">
                  <c:v>8.4666666666666739</c:v>
                </c:pt>
                <c:pt idx="160">
                  <c:v>8.7000000000000046</c:v>
                </c:pt>
                <c:pt idx="161">
                  <c:v>10.166666666666664</c:v>
                </c:pt>
                <c:pt idx="162">
                  <c:v>10.799999999999995</c:v>
                </c:pt>
                <c:pt idx="163">
                  <c:v>11.033333333333324</c:v>
                </c:pt>
                <c:pt idx="164">
                  <c:v>10.299999999999997</c:v>
                </c:pt>
                <c:pt idx="165">
                  <c:v>9.8000000000000007</c:v>
                </c:pt>
                <c:pt idx="166">
                  <c:v>9.4</c:v>
                </c:pt>
                <c:pt idx="167">
                  <c:v>9.5666667000000007</c:v>
                </c:pt>
                <c:pt idx="168">
                  <c:v>9.1999999999999993</c:v>
                </c:pt>
                <c:pt idx="169">
                  <c:v>9.1333333000000003</c:v>
                </c:pt>
                <c:pt idx="170">
                  <c:v>8.3000000000000007</c:v>
                </c:pt>
                <c:pt idx="171">
                  <c:v>8.3666</c:v>
                </c:pt>
                <c:pt idx="172">
                  <c:v>7.2666000000000004</c:v>
                </c:pt>
                <c:pt idx="173">
                  <c:v>6.3666</c:v>
                </c:pt>
                <c:pt idx="174">
                  <c:v>5.2333333333333298</c:v>
                </c:pt>
                <c:pt idx="175">
                  <c:v>5.6333333333333302</c:v>
                </c:pt>
                <c:pt idx="176">
                  <c:v>6.5</c:v>
                </c:pt>
              </c:numCache>
            </c:numRef>
          </c:val>
          <c:smooth val="0"/>
          <c:extLst>
            <c:ext xmlns:c16="http://schemas.microsoft.com/office/drawing/2014/chart" uri="{C3380CC4-5D6E-409C-BE32-E72D297353CC}">
              <c16:uniqueId val="{00000001-6B32-4CDC-B3BB-A80D86DD690D}"/>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minorUnit val="12"/>
      </c:dateAx>
      <c:valAx>
        <c:axId val="252375808"/>
        <c:scaling>
          <c:orientation val="minMax"/>
          <c:max val="14"/>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8.553993055555556E-2"/>
          <c:w val="0.85291137566137565"/>
          <c:h val="0.62213285034696464"/>
        </c:manualLayout>
      </c:layout>
      <c:lineChart>
        <c:grouping val="standard"/>
        <c:varyColors val="0"/>
        <c:ser>
          <c:idx val="0"/>
          <c:order val="0"/>
          <c:tx>
            <c:strRef>
              <c:f>'c3-21'!$B$10</c:f>
              <c:strCache>
                <c:ptCount val="1"/>
                <c:pt idx="0">
                  <c:v>Gross average wages in the private sector</c:v>
                </c:pt>
              </c:strCache>
            </c:strRef>
          </c:tx>
          <c:spPr>
            <a:ln w="28575" cap="rnd">
              <a:solidFill>
                <a:schemeClr val="tx2"/>
              </a:solidFill>
              <a:round/>
            </a:ln>
            <a:effectLst/>
          </c:spPr>
          <c:marker>
            <c:symbol val="none"/>
          </c:marker>
          <c:cat>
            <c:numRef>
              <c:f>'c3-21'!$A$11:$A$187</c:f>
              <c:numCache>
                <c:formatCode>m/d/yyyy</c:formatCode>
                <c:ptCount val="17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1'!$B$11:$B$187</c:f>
              <c:numCache>
                <c:formatCode>0.0</c:formatCode>
                <c:ptCount val="177"/>
                <c:pt idx="0">
                  <c:v>11.608977003711566</c:v>
                </c:pt>
                <c:pt idx="1">
                  <c:v>11.313714249902306</c:v>
                </c:pt>
                <c:pt idx="2">
                  <c:v>9.5008999668643774</c:v>
                </c:pt>
                <c:pt idx="3">
                  <c:v>10.178894855285277</c:v>
                </c:pt>
                <c:pt idx="4">
                  <c:v>11.2478657103752</c:v>
                </c:pt>
                <c:pt idx="5">
                  <c:v>11.660168130529131</c:v>
                </c:pt>
                <c:pt idx="6">
                  <c:v>11.174025986376853</c:v>
                </c:pt>
                <c:pt idx="7">
                  <c:v>10.129503062800433</c:v>
                </c:pt>
                <c:pt idx="8">
                  <c:v>9.4496020090756065</c:v>
                </c:pt>
                <c:pt idx="9">
                  <c:v>8.8408936631598838</c:v>
                </c:pt>
                <c:pt idx="10">
                  <c:v>8.7244028098561799</c:v>
                </c:pt>
                <c:pt idx="11">
                  <c:v>6.792534747084285</c:v>
                </c:pt>
                <c:pt idx="12">
                  <c:v>6.7922948455750571</c:v>
                </c:pt>
                <c:pt idx="13">
                  <c:v>8.676938443049842</c:v>
                </c:pt>
                <c:pt idx="14">
                  <c:v>10.272481132372269</c:v>
                </c:pt>
                <c:pt idx="15">
                  <c:v>10.375986353723299</c:v>
                </c:pt>
                <c:pt idx="16">
                  <c:v>8.5593590170253879</c:v>
                </c:pt>
                <c:pt idx="17">
                  <c:v>8.4819555796971766</c:v>
                </c:pt>
                <c:pt idx="18">
                  <c:v>7.8992161281399591</c:v>
                </c:pt>
                <c:pt idx="19">
                  <c:v>7.6079233963668669</c:v>
                </c:pt>
                <c:pt idx="20">
                  <c:v>7.7314809684700805</c:v>
                </c:pt>
                <c:pt idx="21">
                  <c:v>7.6700092031875817</c:v>
                </c:pt>
                <c:pt idx="22">
                  <c:v>7.409849574390786</c:v>
                </c:pt>
                <c:pt idx="23">
                  <c:v>6.9403613493817415</c:v>
                </c:pt>
                <c:pt idx="24">
                  <c:v>6.2269879055064434</c:v>
                </c:pt>
                <c:pt idx="25">
                  <c:v>5.1363348976070906</c:v>
                </c:pt>
                <c:pt idx="26">
                  <c:v>4.8574591572523458</c:v>
                </c:pt>
                <c:pt idx="27">
                  <c:v>4.8650777851260516</c:v>
                </c:pt>
                <c:pt idx="28">
                  <c:v>5.3512248090053101</c:v>
                </c:pt>
                <c:pt idx="29">
                  <c:v>5.2232094728858156</c:v>
                </c:pt>
                <c:pt idx="30">
                  <c:v>5.0911371529834968</c:v>
                </c:pt>
                <c:pt idx="31">
                  <c:v>4.8380742116431579</c:v>
                </c:pt>
                <c:pt idx="32">
                  <c:v>4.3300189721717262</c:v>
                </c:pt>
                <c:pt idx="33">
                  <c:v>3.8525667837918518</c:v>
                </c:pt>
                <c:pt idx="34">
                  <c:v>3.8662927431271901</c:v>
                </c:pt>
                <c:pt idx="35">
                  <c:v>2.9266095946165915</c:v>
                </c:pt>
                <c:pt idx="36">
                  <c:v>3.4877344808135202</c:v>
                </c:pt>
                <c:pt idx="37">
                  <c:v>3.5520868530463101</c:v>
                </c:pt>
                <c:pt idx="38">
                  <c:v>5.3091814968494617</c:v>
                </c:pt>
                <c:pt idx="39">
                  <c:v>5.27696848307182</c:v>
                </c:pt>
                <c:pt idx="40">
                  <c:v>4.6129984758037503</c:v>
                </c:pt>
                <c:pt idx="41">
                  <c:v>3.2980485881164721</c:v>
                </c:pt>
                <c:pt idx="42">
                  <c:v>2.5871653003201933</c:v>
                </c:pt>
                <c:pt idx="43">
                  <c:v>3.2489354171140477</c:v>
                </c:pt>
                <c:pt idx="44">
                  <c:v>3.697081436972153</c:v>
                </c:pt>
                <c:pt idx="45">
                  <c:v>3.7222265307252109</c:v>
                </c:pt>
                <c:pt idx="46">
                  <c:v>2.9372041886228879</c:v>
                </c:pt>
                <c:pt idx="47">
                  <c:v>0.81841651451722841</c:v>
                </c:pt>
                <c:pt idx="48">
                  <c:v>2.6394744436282163</c:v>
                </c:pt>
                <c:pt idx="49">
                  <c:v>3.5742626149585632</c:v>
                </c:pt>
                <c:pt idx="50">
                  <c:v>5.7794602216910915</c:v>
                </c:pt>
                <c:pt idx="51">
                  <c:v>4.2948207383088759</c:v>
                </c:pt>
                <c:pt idx="52">
                  <c:v>5.0606015898714789</c:v>
                </c:pt>
                <c:pt idx="53">
                  <c:v>4.911194967081574</c:v>
                </c:pt>
                <c:pt idx="54">
                  <c:v>4.7201671385452917</c:v>
                </c:pt>
                <c:pt idx="55">
                  <c:v>4.3311025996802508</c:v>
                </c:pt>
                <c:pt idx="56">
                  <c:v>4.1733298595281267</c:v>
                </c:pt>
                <c:pt idx="57">
                  <c:v>4.5903723099142892</c:v>
                </c:pt>
                <c:pt idx="58">
                  <c:v>4.6246692192508805</c:v>
                </c:pt>
                <c:pt idx="59">
                  <c:v>6.5987186921416212</c:v>
                </c:pt>
                <c:pt idx="60">
                  <c:v>6.6076497679719681</c:v>
                </c:pt>
                <c:pt idx="61">
                  <c:v>7.7082403514368822</c:v>
                </c:pt>
                <c:pt idx="62">
                  <c:v>6.3667244861224619</c:v>
                </c:pt>
                <c:pt idx="63">
                  <c:v>6.9768596581439413</c:v>
                </c:pt>
                <c:pt idx="64">
                  <c:v>7.1134053696173751</c:v>
                </c:pt>
                <c:pt idx="65">
                  <c:v>7.6495504566005765</c:v>
                </c:pt>
                <c:pt idx="66">
                  <c:v>8.4867950318949337</c:v>
                </c:pt>
                <c:pt idx="67">
                  <c:v>7.6255489669917536</c:v>
                </c:pt>
                <c:pt idx="68">
                  <c:v>7.4589781258765031</c:v>
                </c:pt>
                <c:pt idx="69">
                  <c:v>7.2221497895256155</c:v>
                </c:pt>
                <c:pt idx="70">
                  <c:v>7.1004525057955243</c:v>
                </c:pt>
                <c:pt idx="71">
                  <c:v>7.7363774072115952</c:v>
                </c:pt>
                <c:pt idx="72">
                  <c:v>6.1795073479321481</c:v>
                </c:pt>
                <c:pt idx="73">
                  <c:v>4.526993911560484</c:v>
                </c:pt>
                <c:pt idx="74">
                  <c:v>2.5602483978444632</c:v>
                </c:pt>
                <c:pt idx="75">
                  <c:v>3.2012482200302657</c:v>
                </c:pt>
                <c:pt idx="76">
                  <c:v>3.9624966572600435</c:v>
                </c:pt>
                <c:pt idx="77">
                  <c:v>4.0269936987505766</c:v>
                </c:pt>
                <c:pt idx="78">
                  <c:v>3.6453278573198431</c:v>
                </c:pt>
                <c:pt idx="79">
                  <c:v>3.6961782451645426</c:v>
                </c:pt>
                <c:pt idx="80">
                  <c:v>4.04045354929307</c:v>
                </c:pt>
                <c:pt idx="81">
                  <c:v>4.2563435291441314</c:v>
                </c:pt>
                <c:pt idx="82">
                  <c:v>4.8497385807862488</c:v>
                </c:pt>
                <c:pt idx="83">
                  <c:v>3.7905162007962012</c:v>
                </c:pt>
                <c:pt idx="84">
                  <c:v>3.5220896290095354</c:v>
                </c:pt>
                <c:pt idx="85">
                  <c:v>3.4735334983097075</c:v>
                </c:pt>
                <c:pt idx="86">
                  <c:v>5.0186081136635918</c:v>
                </c:pt>
                <c:pt idx="87">
                  <c:v>5.0359710893375764</c:v>
                </c:pt>
                <c:pt idx="88">
                  <c:v>4.7061006227027731</c:v>
                </c:pt>
                <c:pt idx="89">
                  <c:v>4.4742415156031905</c:v>
                </c:pt>
                <c:pt idx="90">
                  <c:v>4.1251380782181784</c:v>
                </c:pt>
                <c:pt idx="91">
                  <c:v>3.9469633004756361</c:v>
                </c:pt>
                <c:pt idx="92">
                  <c:v>3.9508943903031017</c:v>
                </c:pt>
                <c:pt idx="93">
                  <c:v>3.9545525388688936</c:v>
                </c:pt>
                <c:pt idx="94">
                  <c:v>3.3217381369657759</c:v>
                </c:pt>
                <c:pt idx="95">
                  <c:v>3.7288971333459506</c:v>
                </c:pt>
                <c:pt idx="96">
                  <c:v>3.7354363165941575</c:v>
                </c:pt>
                <c:pt idx="97">
                  <c:v>4.2070758386551974</c:v>
                </c:pt>
                <c:pt idx="98">
                  <c:v>3.5901572140043303</c:v>
                </c:pt>
                <c:pt idx="99">
                  <c:v>3.9099073349102937</c:v>
                </c:pt>
                <c:pt idx="100">
                  <c:v>3.733810835972728</c:v>
                </c:pt>
                <c:pt idx="101">
                  <c:v>4.044436963112882</c:v>
                </c:pt>
                <c:pt idx="102">
                  <c:v>3.8806729005474625</c:v>
                </c:pt>
                <c:pt idx="103">
                  <c:v>4.1727945906246582</c:v>
                </c:pt>
                <c:pt idx="104">
                  <c:v>4.0041012898668198</c:v>
                </c:pt>
                <c:pt idx="105">
                  <c:v>4.0398276072303547</c:v>
                </c:pt>
                <c:pt idx="106">
                  <c:v>4.4650456492255115</c:v>
                </c:pt>
                <c:pt idx="107">
                  <c:v>4.2378552150755953</c:v>
                </c:pt>
                <c:pt idx="108">
                  <c:v>4.5413245995592932</c:v>
                </c:pt>
                <c:pt idx="109">
                  <c:v>4.5692729416979105</c:v>
                </c:pt>
                <c:pt idx="110">
                  <c:v>5.295939792678765</c:v>
                </c:pt>
                <c:pt idx="111">
                  <c:v>5.4110365257828539</c:v>
                </c:pt>
                <c:pt idx="112">
                  <c:v>5.5600195835702193</c:v>
                </c:pt>
                <c:pt idx="113">
                  <c:v>5.2443101123072822</c:v>
                </c:pt>
                <c:pt idx="114">
                  <c:v>5.0913568507728435</c:v>
                </c:pt>
                <c:pt idx="115">
                  <c:v>5.294077996779456</c:v>
                </c:pt>
                <c:pt idx="116">
                  <c:v>5.536958543253423</c:v>
                </c:pt>
                <c:pt idx="117">
                  <c:v>5.6865750249014928</c:v>
                </c:pt>
                <c:pt idx="118">
                  <c:v>5.9937614667391488</c:v>
                </c:pt>
                <c:pt idx="119">
                  <c:v>5.5629315784649833</c:v>
                </c:pt>
                <c:pt idx="120">
                  <c:v>6.7869742839678615</c:v>
                </c:pt>
                <c:pt idx="121">
                  <c:v>7.4650966877674554</c:v>
                </c:pt>
                <c:pt idx="122">
                  <c:v>9.8975645213744041</c:v>
                </c:pt>
                <c:pt idx="123">
                  <c:v>11.137221000795586</c:v>
                </c:pt>
                <c:pt idx="124">
                  <c:v>11.605075275927808</c:v>
                </c:pt>
                <c:pt idx="125">
                  <c:v>12.216514460398871</c:v>
                </c:pt>
                <c:pt idx="126">
                  <c:v>12.063813240737323</c:v>
                </c:pt>
                <c:pt idx="127">
                  <c:v>12.395017542969745</c:v>
                </c:pt>
                <c:pt idx="128">
                  <c:v>11.76996506384423</c:v>
                </c:pt>
                <c:pt idx="129">
                  <c:v>11.961675913334096</c:v>
                </c:pt>
                <c:pt idx="130">
                  <c:v>11.84274598987755</c:v>
                </c:pt>
                <c:pt idx="131">
                  <c:v>12.32470903628419</c:v>
                </c:pt>
                <c:pt idx="132">
                  <c:v>12.496272419916354</c:v>
                </c:pt>
                <c:pt idx="133">
                  <c:v>12.3333976021098</c:v>
                </c:pt>
                <c:pt idx="134">
                  <c:v>10.833333333333341</c:v>
                </c:pt>
                <c:pt idx="135">
                  <c:v>10.133333333333335</c:v>
                </c:pt>
                <c:pt idx="136">
                  <c:v>10.233333333333322</c:v>
                </c:pt>
                <c:pt idx="137">
                  <c:v>10.69999999999999</c:v>
                </c:pt>
                <c:pt idx="138">
                  <c:v>10.699999999999983</c:v>
                </c:pt>
                <c:pt idx="139">
                  <c:v>10.833333333333323</c:v>
                </c:pt>
                <c:pt idx="140">
                  <c:v>11.199999999999989</c:v>
                </c:pt>
                <c:pt idx="141">
                  <c:v>11.233333333333333</c:v>
                </c:pt>
                <c:pt idx="142">
                  <c:v>11.133333333333328</c:v>
                </c:pt>
                <c:pt idx="143">
                  <c:v>11.000000000000002</c:v>
                </c:pt>
                <c:pt idx="144">
                  <c:v>11.199999999999996</c:v>
                </c:pt>
                <c:pt idx="145">
                  <c:v>11.53333333333333</c:v>
                </c:pt>
                <c:pt idx="146">
                  <c:v>11.85801616640704</c:v>
                </c:pt>
                <c:pt idx="147">
                  <c:v>11.368710654905243</c:v>
                </c:pt>
                <c:pt idx="148">
                  <c:v>11.054990610980431</c:v>
                </c:pt>
                <c:pt idx="149">
                  <c:v>10.809848767796998</c:v>
                </c:pt>
                <c:pt idx="150">
                  <c:v>11.314014383893678</c:v>
                </c:pt>
                <c:pt idx="151">
                  <c:v>11.40596267412098</c:v>
                </c:pt>
                <c:pt idx="152">
                  <c:v>11.626421684230699</c:v>
                </c:pt>
                <c:pt idx="153">
                  <c:v>11.511561579635819</c:v>
                </c:pt>
                <c:pt idx="154">
                  <c:v>11.733333333333329</c:v>
                </c:pt>
                <c:pt idx="155">
                  <c:v>12.266666666666664</c:v>
                </c:pt>
                <c:pt idx="156">
                  <c:v>11.299999999999992</c:v>
                </c:pt>
                <c:pt idx="157">
                  <c:v>10.466666666666661</c:v>
                </c:pt>
                <c:pt idx="158">
                  <c:v>9.0666666666666682</c:v>
                </c:pt>
                <c:pt idx="159">
                  <c:v>8.766666666666671</c:v>
                </c:pt>
                <c:pt idx="160">
                  <c:v>8.9000000000000039</c:v>
                </c:pt>
                <c:pt idx="161">
                  <c:v>9.5000000000000053</c:v>
                </c:pt>
                <c:pt idx="162">
                  <c:v>10.766666666666673</c:v>
                </c:pt>
                <c:pt idx="163">
                  <c:v>10.733333333333343</c:v>
                </c:pt>
                <c:pt idx="164">
                  <c:v>10.400000000000009</c:v>
                </c:pt>
                <c:pt idx="165">
                  <c:v>9.6999999999999993</c:v>
                </c:pt>
                <c:pt idx="166">
                  <c:v>9.4</c:v>
                </c:pt>
                <c:pt idx="167">
                  <c:v>10.1</c:v>
                </c:pt>
                <c:pt idx="168">
                  <c:v>9.8000000000000007</c:v>
                </c:pt>
                <c:pt idx="169">
                  <c:v>9.8000000000000007</c:v>
                </c:pt>
                <c:pt idx="170">
                  <c:v>8.5</c:v>
                </c:pt>
                <c:pt idx="171">
                  <c:v>8.6</c:v>
                </c:pt>
                <c:pt idx="172">
                  <c:v>7.9</c:v>
                </c:pt>
                <c:pt idx="173">
                  <c:v>7.4</c:v>
                </c:pt>
                <c:pt idx="174">
                  <c:v>6.4333333333333433</c:v>
                </c:pt>
                <c:pt idx="175">
                  <c:v>6.6000000000000059</c:v>
                </c:pt>
                <c:pt idx="176">
                  <c:v>7.1333333333333355</c:v>
                </c:pt>
              </c:numCache>
            </c:numRef>
          </c:val>
          <c:smooth val="0"/>
          <c:extLst>
            <c:ext xmlns:c16="http://schemas.microsoft.com/office/drawing/2014/chart" uri="{C3380CC4-5D6E-409C-BE32-E72D297353CC}">
              <c16:uniqueId val="{00000000-CE2D-4CD4-B2ED-66261CC4E68B}"/>
            </c:ext>
          </c:extLst>
        </c:ser>
        <c:ser>
          <c:idx val="1"/>
          <c:order val="1"/>
          <c:tx>
            <c:strRef>
              <c:f>'c3-21'!$C$10</c:f>
              <c:strCache>
                <c:ptCount val="1"/>
                <c:pt idx="0">
                  <c:v>Regular average wages in the private sector</c:v>
                </c:pt>
              </c:strCache>
            </c:strRef>
          </c:tx>
          <c:spPr>
            <a:ln w="28575" cap="rnd">
              <a:solidFill>
                <a:schemeClr val="accent1"/>
              </a:solidFill>
              <a:prstDash val="sysDash"/>
              <a:round/>
            </a:ln>
            <a:effectLst/>
          </c:spPr>
          <c:marker>
            <c:symbol val="none"/>
          </c:marker>
          <c:cat>
            <c:numRef>
              <c:f>'c3-21'!$A$11:$A$187</c:f>
              <c:numCache>
                <c:formatCode>m/d/yyyy</c:formatCode>
                <c:ptCount val="17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numCache>
            </c:numRef>
          </c:cat>
          <c:val>
            <c:numRef>
              <c:f>'c3-21'!$C$11:$C$187</c:f>
              <c:numCache>
                <c:formatCode>0.0</c:formatCode>
                <c:ptCount val="177"/>
                <c:pt idx="0">
                  <c:v>11.146092440940086</c:v>
                </c:pt>
                <c:pt idx="1">
                  <c:v>11.250732648180396</c:v>
                </c:pt>
                <c:pt idx="2">
                  <c:v>11.50395998925571</c:v>
                </c:pt>
                <c:pt idx="3">
                  <c:v>11.42411154803696</c:v>
                </c:pt>
                <c:pt idx="4">
                  <c:v>12.069524986331219</c:v>
                </c:pt>
                <c:pt idx="5">
                  <c:v>11.9455311022449</c:v>
                </c:pt>
                <c:pt idx="6">
                  <c:v>11.673482314333732</c:v>
                </c:pt>
                <c:pt idx="7">
                  <c:v>11.047783899628987</c:v>
                </c:pt>
                <c:pt idx="8">
                  <c:v>10.115479063556995</c:v>
                </c:pt>
                <c:pt idx="9">
                  <c:v>9.6103309342962557</c:v>
                </c:pt>
                <c:pt idx="10">
                  <c:v>8.9305017324874161</c:v>
                </c:pt>
                <c:pt idx="11">
                  <c:v>8.9986673760890614</c:v>
                </c:pt>
                <c:pt idx="12">
                  <c:v>8.4829700779769084</c:v>
                </c:pt>
                <c:pt idx="13">
                  <c:v>8.9407573075648656</c:v>
                </c:pt>
                <c:pt idx="14">
                  <c:v>8.3642428345680617</c:v>
                </c:pt>
                <c:pt idx="15">
                  <c:v>8.4912784089913238</c:v>
                </c:pt>
                <c:pt idx="16">
                  <c:v>7.4758030870651835</c:v>
                </c:pt>
                <c:pt idx="17">
                  <c:v>7.9694774816749359</c:v>
                </c:pt>
                <c:pt idx="18">
                  <c:v>8.0243594781728067</c:v>
                </c:pt>
                <c:pt idx="19">
                  <c:v>8.0892764170313587</c:v>
                </c:pt>
                <c:pt idx="20">
                  <c:v>8.1178798575912712</c:v>
                </c:pt>
                <c:pt idx="21">
                  <c:v>7.7057533348835845</c:v>
                </c:pt>
                <c:pt idx="22">
                  <c:v>7.6195871346910344</c:v>
                </c:pt>
                <c:pt idx="23">
                  <c:v>7.6302015440626789</c:v>
                </c:pt>
                <c:pt idx="24">
                  <c:v>7.0119045938273743</c:v>
                </c:pt>
                <c:pt idx="25">
                  <c:v>6.2997887940223762</c:v>
                </c:pt>
                <c:pt idx="26">
                  <c:v>5.5926896626579499</c:v>
                </c:pt>
                <c:pt idx="27">
                  <c:v>5.6720983389325639</c:v>
                </c:pt>
                <c:pt idx="28">
                  <c:v>5.8982942502337607</c:v>
                </c:pt>
                <c:pt idx="29">
                  <c:v>5.6177507544060257</c:v>
                </c:pt>
                <c:pt idx="30">
                  <c:v>5.2649550337306854</c:v>
                </c:pt>
                <c:pt idx="31">
                  <c:v>5.0959101300813714</c:v>
                </c:pt>
                <c:pt idx="32">
                  <c:v>4.6329506548602604</c:v>
                </c:pt>
                <c:pt idx="33">
                  <c:v>4.352915597903066</c:v>
                </c:pt>
                <c:pt idx="34">
                  <c:v>4.4505068820625135</c:v>
                </c:pt>
                <c:pt idx="35">
                  <c:v>4.2484388049442101</c:v>
                </c:pt>
                <c:pt idx="36">
                  <c:v>4.4646949200559369</c:v>
                </c:pt>
                <c:pt idx="37">
                  <c:v>4.4392151244837015</c:v>
                </c:pt>
                <c:pt idx="38">
                  <c:v>4.9743638970513624</c:v>
                </c:pt>
                <c:pt idx="39">
                  <c:v>4.6785386139940472</c:v>
                </c:pt>
                <c:pt idx="40">
                  <c:v>4.1698669484396378</c:v>
                </c:pt>
                <c:pt idx="41">
                  <c:v>3.2931952601693424</c:v>
                </c:pt>
                <c:pt idx="42">
                  <c:v>3.0196805754267717</c:v>
                </c:pt>
                <c:pt idx="43">
                  <c:v>3.1487478847175141</c:v>
                </c:pt>
                <c:pt idx="44">
                  <c:v>3.5319808891699425</c:v>
                </c:pt>
                <c:pt idx="45">
                  <c:v>3.4467142551833923</c:v>
                </c:pt>
                <c:pt idx="46">
                  <c:v>3.1497814409181757</c:v>
                </c:pt>
                <c:pt idx="47">
                  <c:v>2.9439292390138987</c:v>
                </c:pt>
                <c:pt idx="48">
                  <c:v>3.4071457791654916</c:v>
                </c:pt>
                <c:pt idx="49">
                  <c:v>3.4061087867798565</c:v>
                </c:pt>
                <c:pt idx="50">
                  <c:v>3.7933121923070892</c:v>
                </c:pt>
                <c:pt idx="51">
                  <c:v>3.7131723379458066</c:v>
                </c:pt>
                <c:pt idx="52">
                  <c:v>4.2050131527771777</c:v>
                </c:pt>
                <c:pt idx="53">
                  <c:v>4.4415562868497389</c:v>
                </c:pt>
                <c:pt idx="54">
                  <c:v>4.5863105346348965</c:v>
                </c:pt>
                <c:pt idx="55">
                  <c:v>4.7130801432891651</c:v>
                </c:pt>
                <c:pt idx="56">
                  <c:v>4.5136368676672669</c:v>
                </c:pt>
                <c:pt idx="57">
                  <c:v>4.6621082716673161</c:v>
                </c:pt>
                <c:pt idx="58">
                  <c:v>4.849014959013731</c:v>
                </c:pt>
                <c:pt idx="59">
                  <c:v>5.0930318538287294</c:v>
                </c:pt>
                <c:pt idx="60">
                  <c:v>6.5684311872654222</c:v>
                </c:pt>
                <c:pt idx="61">
                  <c:v>8.1100426869707984</c:v>
                </c:pt>
                <c:pt idx="62">
                  <c:v>8.5781115061279269</c:v>
                </c:pt>
                <c:pt idx="63">
                  <c:v>8.0823593551007242</c:v>
                </c:pt>
                <c:pt idx="64">
                  <c:v>7.8709672842349532</c:v>
                </c:pt>
                <c:pt idx="65">
                  <c:v>8.0986808990481052</c:v>
                </c:pt>
                <c:pt idx="66">
                  <c:v>8.2059959648887943</c:v>
                </c:pt>
                <c:pt idx="67">
                  <c:v>7.7346410527925942</c:v>
                </c:pt>
                <c:pt idx="68">
                  <c:v>7.5953724435514403</c:v>
                </c:pt>
                <c:pt idx="69">
                  <c:v>7.8775328613014777</c:v>
                </c:pt>
                <c:pt idx="70">
                  <c:v>7.6029197368168751</c:v>
                </c:pt>
                <c:pt idx="71">
                  <c:v>7.8213456616818675</c:v>
                </c:pt>
                <c:pt idx="72">
                  <c:v>6.176903555814973</c:v>
                </c:pt>
                <c:pt idx="73">
                  <c:v>4.6225595493365983</c:v>
                </c:pt>
                <c:pt idx="74">
                  <c:v>3.2186524752512526</c:v>
                </c:pt>
                <c:pt idx="75">
                  <c:v>3.2381769910413492</c:v>
                </c:pt>
                <c:pt idx="76">
                  <c:v>3.5721547678129255</c:v>
                </c:pt>
                <c:pt idx="77">
                  <c:v>3.4489359158303903</c:v>
                </c:pt>
                <c:pt idx="78">
                  <c:v>3.7636717223424427</c:v>
                </c:pt>
                <c:pt idx="79">
                  <c:v>3.8630722943116353</c:v>
                </c:pt>
                <c:pt idx="80">
                  <c:v>4.2287569116835693</c:v>
                </c:pt>
                <c:pt idx="81">
                  <c:v>4.2715926855087707</c:v>
                </c:pt>
                <c:pt idx="82">
                  <c:v>4.5616799203529235</c:v>
                </c:pt>
                <c:pt idx="83">
                  <c:v>4.4230770175451548</c:v>
                </c:pt>
                <c:pt idx="84">
                  <c:v>4.0225686893208046</c:v>
                </c:pt>
                <c:pt idx="85">
                  <c:v>3.820917296918291</c:v>
                </c:pt>
                <c:pt idx="86">
                  <c:v>3.8847280793814272</c:v>
                </c:pt>
                <c:pt idx="87">
                  <c:v>3.9944702093803444</c:v>
                </c:pt>
                <c:pt idx="88">
                  <c:v>3.7412366681106888</c:v>
                </c:pt>
                <c:pt idx="89">
                  <c:v>4.1660545047694706</c:v>
                </c:pt>
                <c:pt idx="90">
                  <c:v>3.8272916621198654</c:v>
                </c:pt>
                <c:pt idx="91">
                  <c:v>3.832529920880368</c:v>
                </c:pt>
                <c:pt idx="92">
                  <c:v>3.6718168484121496</c:v>
                </c:pt>
                <c:pt idx="93">
                  <c:v>3.6681606242913092</c:v>
                </c:pt>
                <c:pt idx="94">
                  <c:v>3.4159479754423643</c:v>
                </c:pt>
                <c:pt idx="95">
                  <c:v>3.4286174782814114</c:v>
                </c:pt>
                <c:pt idx="96">
                  <c:v>3.3871548365131439</c:v>
                </c:pt>
                <c:pt idx="97">
                  <c:v>3.5856986045138988</c:v>
                </c:pt>
                <c:pt idx="98">
                  <c:v>3.257860027336227</c:v>
                </c:pt>
                <c:pt idx="99">
                  <c:v>3.5216061943308623</c:v>
                </c:pt>
                <c:pt idx="100">
                  <c:v>3.6579051565582539</c:v>
                </c:pt>
                <c:pt idx="101">
                  <c:v>3.8462013824259067</c:v>
                </c:pt>
                <c:pt idx="102">
                  <c:v>3.8194309347691302</c:v>
                </c:pt>
                <c:pt idx="103">
                  <c:v>3.9083791004983639</c:v>
                </c:pt>
                <c:pt idx="104">
                  <c:v>3.8672302120011488</c:v>
                </c:pt>
                <c:pt idx="105">
                  <c:v>3.8609132380636644</c:v>
                </c:pt>
                <c:pt idx="106">
                  <c:v>4.083496640841533</c:v>
                </c:pt>
                <c:pt idx="107">
                  <c:v>4.0259695376808109</c:v>
                </c:pt>
                <c:pt idx="108">
                  <c:v>4.2849155962679211</c:v>
                </c:pt>
                <c:pt idx="109">
                  <c:v>4.5730761805073596</c:v>
                </c:pt>
                <c:pt idx="110">
                  <c:v>5.0997928881153882</c:v>
                </c:pt>
                <c:pt idx="111">
                  <c:v>5.2045640444961263</c:v>
                </c:pt>
                <c:pt idx="112">
                  <c:v>5.2450260665098654</c:v>
                </c:pt>
                <c:pt idx="113">
                  <c:v>5.0877232478971841</c:v>
                </c:pt>
                <c:pt idx="114">
                  <c:v>5.0714734609058842</c:v>
                </c:pt>
                <c:pt idx="115">
                  <c:v>5.3930203559540963</c:v>
                </c:pt>
                <c:pt idx="116">
                  <c:v>5.5048488215897544</c:v>
                </c:pt>
                <c:pt idx="117">
                  <c:v>5.5472768659251619</c:v>
                </c:pt>
                <c:pt idx="118">
                  <c:v>5.6491583172403104</c:v>
                </c:pt>
                <c:pt idx="119">
                  <c:v>5.5655004471130951</c:v>
                </c:pt>
                <c:pt idx="120">
                  <c:v>7.0140468241940193</c:v>
                </c:pt>
                <c:pt idx="121">
                  <c:v>8.042858377195051</c:v>
                </c:pt>
                <c:pt idx="122">
                  <c:v>10.485834594314055</c:v>
                </c:pt>
                <c:pt idx="123">
                  <c:v>11.58063436947058</c:v>
                </c:pt>
                <c:pt idx="124">
                  <c:v>12.279922960031664</c:v>
                </c:pt>
                <c:pt idx="125">
                  <c:v>12.240041193123156</c:v>
                </c:pt>
                <c:pt idx="126">
                  <c:v>12.269002373314239</c:v>
                </c:pt>
                <c:pt idx="127">
                  <c:v>12.136947801537003</c:v>
                </c:pt>
                <c:pt idx="128">
                  <c:v>12.077779065032985</c:v>
                </c:pt>
                <c:pt idx="129">
                  <c:v>12.280321286685281</c:v>
                </c:pt>
                <c:pt idx="130">
                  <c:v>12.572183880547962</c:v>
                </c:pt>
                <c:pt idx="131">
                  <c:v>12.780323148184181</c:v>
                </c:pt>
                <c:pt idx="132">
                  <c:v>12.657395116332742</c:v>
                </c:pt>
                <c:pt idx="133">
                  <c:v>12.014390175415969</c:v>
                </c:pt>
                <c:pt idx="134">
                  <c:v>10.933333333333328</c:v>
                </c:pt>
                <c:pt idx="135">
                  <c:v>9.9666666666666632</c:v>
                </c:pt>
                <c:pt idx="136">
                  <c:v>10.233333333333333</c:v>
                </c:pt>
                <c:pt idx="137">
                  <c:v>10.433333333333332</c:v>
                </c:pt>
                <c:pt idx="138">
                  <c:v>10.733333333333329</c:v>
                </c:pt>
                <c:pt idx="139">
                  <c:v>10.733333333333327</c:v>
                </c:pt>
                <c:pt idx="140">
                  <c:v>10.899999999999999</c:v>
                </c:pt>
                <c:pt idx="141">
                  <c:v>11.066666666666668</c:v>
                </c:pt>
                <c:pt idx="142">
                  <c:v>10.933333333333342</c:v>
                </c:pt>
                <c:pt idx="143">
                  <c:v>10.566666666666672</c:v>
                </c:pt>
                <c:pt idx="144">
                  <c:v>10.366666666666672</c:v>
                </c:pt>
                <c:pt idx="145">
                  <c:v>10.833333333333334</c:v>
                </c:pt>
                <c:pt idx="146">
                  <c:v>11.400000000000004</c:v>
                </c:pt>
                <c:pt idx="147">
                  <c:v>11.866666666666669</c:v>
                </c:pt>
                <c:pt idx="148">
                  <c:v>11.266666666666671</c:v>
                </c:pt>
                <c:pt idx="149">
                  <c:v>11.133333333333328</c:v>
                </c:pt>
                <c:pt idx="150">
                  <c:v>10.699999999999998</c:v>
                </c:pt>
                <c:pt idx="151">
                  <c:v>10.86666666666666</c:v>
                </c:pt>
                <c:pt idx="152">
                  <c:v>11.099999999999993</c:v>
                </c:pt>
                <c:pt idx="153">
                  <c:v>11.166666666666657</c:v>
                </c:pt>
                <c:pt idx="154">
                  <c:v>11.066666666666663</c:v>
                </c:pt>
                <c:pt idx="155">
                  <c:v>10.866666666666669</c:v>
                </c:pt>
                <c:pt idx="156">
                  <c:v>10.400000000000002</c:v>
                </c:pt>
                <c:pt idx="157">
                  <c:v>9.8000000000000096</c:v>
                </c:pt>
                <c:pt idx="158">
                  <c:v>8.6333333333333453</c:v>
                </c:pt>
                <c:pt idx="159">
                  <c:v>8.4666666666666739</c:v>
                </c:pt>
                <c:pt idx="160">
                  <c:v>8.7000000000000046</c:v>
                </c:pt>
                <c:pt idx="161">
                  <c:v>10.166666666666664</c:v>
                </c:pt>
                <c:pt idx="162">
                  <c:v>10.799999999999995</c:v>
                </c:pt>
                <c:pt idx="163">
                  <c:v>11.033333333333324</c:v>
                </c:pt>
                <c:pt idx="164">
                  <c:v>10.299999999999997</c:v>
                </c:pt>
                <c:pt idx="165">
                  <c:v>9.8000000000000007</c:v>
                </c:pt>
                <c:pt idx="166">
                  <c:v>9.4</c:v>
                </c:pt>
                <c:pt idx="167">
                  <c:v>9.5666667000000007</c:v>
                </c:pt>
                <c:pt idx="168">
                  <c:v>9.1999999999999993</c:v>
                </c:pt>
                <c:pt idx="169">
                  <c:v>9.1333333000000003</c:v>
                </c:pt>
                <c:pt idx="170">
                  <c:v>8.3000000000000007</c:v>
                </c:pt>
                <c:pt idx="171">
                  <c:v>8.3666</c:v>
                </c:pt>
                <c:pt idx="172">
                  <c:v>7.2666000000000004</c:v>
                </c:pt>
                <c:pt idx="173">
                  <c:v>6.3666</c:v>
                </c:pt>
                <c:pt idx="174">
                  <c:v>5.2333333333333298</c:v>
                </c:pt>
                <c:pt idx="175">
                  <c:v>5.6333333333333302</c:v>
                </c:pt>
                <c:pt idx="176">
                  <c:v>6.5</c:v>
                </c:pt>
              </c:numCache>
            </c:numRef>
          </c:val>
          <c:smooth val="0"/>
          <c:extLst>
            <c:ext xmlns:c16="http://schemas.microsoft.com/office/drawing/2014/chart" uri="{C3380CC4-5D6E-409C-BE32-E72D297353CC}">
              <c16:uniqueId val="{00000001-CE2D-4CD4-B2ED-66261CC4E68B}"/>
            </c:ext>
          </c:extLst>
        </c:ser>
        <c:dLbls>
          <c:showLegendKey val="0"/>
          <c:showVal val="0"/>
          <c:showCatName val="0"/>
          <c:showSerName val="0"/>
          <c:showPercent val="0"/>
          <c:showBubbleSize val="0"/>
        </c:dLbls>
        <c:smooth val="0"/>
        <c:axId val="252410112"/>
        <c:axId val="252420096"/>
      </c:lineChart>
      <c:dateAx>
        <c:axId val="252410112"/>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420096"/>
        <c:crosses val="autoZero"/>
        <c:auto val="1"/>
        <c:lblOffset val="100"/>
        <c:baseTimeUnit val="months"/>
        <c:majorUnit val="12"/>
        <c:majorTimeUnit val="months"/>
        <c:minorUnit val="12"/>
      </c:dateAx>
      <c:valAx>
        <c:axId val="252420096"/>
        <c:scaling>
          <c:orientation val="minMax"/>
          <c:max val="14"/>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410112"/>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85212366751901"/>
          <c:y val="0.11355213197748003"/>
          <c:w val="0.84810712981104508"/>
          <c:h val="0.71007201152184352"/>
        </c:manualLayout>
      </c:layout>
      <c:barChart>
        <c:barDir val="col"/>
        <c:grouping val="stacked"/>
        <c:varyColors val="0"/>
        <c:ser>
          <c:idx val="1"/>
          <c:order val="1"/>
          <c:tx>
            <c:strRef>
              <c:f>'c3-22'!$C$9</c:f>
              <c:strCache>
                <c:ptCount val="1"/>
                <c:pt idx="0">
                  <c:v>Munkanélküliek</c:v>
                </c:pt>
              </c:strCache>
            </c:strRef>
          </c:tx>
          <c:spPr>
            <a:solidFill>
              <a:schemeClr val="accent1">
                <a:lumMod val="40000"/>
                <a:lumOff val="60000"/>
              </a:schemeClr>
            </a:solidFill>
            <a:ln w="19050" cmpd="sng">
              <a:noFill/>
              <a:prstDash val="solid"/>
            </a:ln>
          </c:spPr>
          <c:invertIfNegative val="0"/>
          <c:cat>
            <c:numRef>
              <c:f>'c3-22'!$A$11:$A$38</c:f>
              <c:numCache>
                <c:formatCode>m/d/yyyy</c:formatCode>
                <c:ptCount val="28"/>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numCache>
            </c:numRef>
          </c:cat>
          <c:val>
            <c:numRef>
              <c:f>'c3-22'!$C$11:$C$38</c:f>
              <c:numCache>
                <c:formatCode>0.00</c:formatCode>
                <c:ptCount val="28"/>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8</c:v>
                </c:pt>
                <c:pt idx="25">
                  <c:v>16.2</c:v>
                </c:pt>
                <c:pt idx="26">
                  <c:v>15.135025872436</c:v>
                </c:pt>
                <c:pt idx="27">
                  <c:v>8.5738659382085398</c:v>
                </c:pt>
              </c:numCache>
            </c:numRef>
          </c:val>
          <c:extLst>
            <c:ext xmlns:c16="http://schemas.microsoft.com/office/drawing/2014/chart" uri="{C3380CC4-5D6E-409C-BE32-E72D297353CC}">
              <c16:uniqueId val="{00000000-3916-4B37-83F3-AB7B674BA877}"/>
            </c:ext>
          </c:extLst>
        </c:ser>
        <c:ser>
          <c:idx val="2"/>
          <c:order val="2"/>
          <c:tx>
            <c:strRef>
              <c:f>'c3-22'!$D$9</c:f>
              <c:strCache>
                <c:ptCount val="1"/>
                <c:pt idx="0">
                  <c:v>Inaktívak</c:v>
                </c:pt>
              </c:strCache>
            </c:strRef>
          </c:tx>
          <c:spPr>
            <a:solidFill>
              <a:schemeClr val="tx2"/>
            </a:solidFill>
            <a:ln w="19050">
              <a:noFill/>
              <a:prstDash val="solid"/>
            </a:ln>
          </c:spPr>
          <c:invertIfNegative val="0"/>
          <c:cat>
            <c:numRef>
              <c:f>'c3-22'!$A$11:$A$38</c:f>
              <c:numCache>
                <c:formatCode>m/d/yyyy</c:formatCode>
                <c:ptCount val="28"/>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numCache>
            </c:numRef>
          </c:cat>
          <c:val>
            <c:numRef>
              <c:f>'c3-22'!$D$11:$D$38</c:f>
              <c:numCache>
                <c:formatCode>0.00</c:formatCode>
                <c:ptCount val="28"/>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999999999999943</c:v>
                </c:pt>
                <c:pt idx="25">
                  <c:v>46.7</c:v>
                </c:pt>
                <c:pt idx="26">
                  <c:v>47.430052311903651</c:v>
                </c:pt>
                <c:pt idx="27">
                  <c:v>77.723819089886206</c:v>
                </c:pt>
              </c:numCache>
            </c:numRef>
          </c:val>
          <c:extLst>
            <c:ext xmlns:c16="http://schemas.microsoft.com/office/drawing/2014/chart" uri="{C3380CC4-5D6E-409C-BE32-E72D297353CC}">
              <c16:uniqueId val="{00000001-3916-4B37-83F3-AB7B674BA877}"/>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22'!$B$9</c:f>
              <c:strCache>
                <c:ptCount val="1"/>
                <c:pt idx="0">
                  <c:v>Foglalkoztatottak</c:v>
                </c:pt>
              </c:strCache>
            </c:strRef>
          </c:tx>
          <c:spPr>
            <a:ln w="28575">
              <a:solidFill>
                <a:schemeClr val="accent3"/>
              </a:solidFill>
            </a:ln>
          </c:spPr>
          <c:marker>
            <c:symbol val="none"/>
          </c:marker>
          <c:cat>
            <c:numRef>
              <c:f>'c3-22'!$A$11:$A$38</c:f>
              <c:numCache>
                <c:formatCode>m/d/yyyy</c:formatCode>
                <c:ptCount val="28"/>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numCache>
            </c:numRef>
          </c:cat>
          <c:val>
            <c:numRef>
              <c:f>'c3-22'!$B$11:$B$38</c:f>
              <c:numCache>
                <c:formatCode>0.00</c:formatCode>
                <c:ptCount val="28"/>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200000000000003</c:v>
                </c:pt>
                <c:pt idx="25">
                  <c:v>62.9</c:v>
                </c:pt>
                <c:pt idx="26">
                  <c:v>62.565078184339654</c:v>
                </c:pt>
                <c:pt idx="27">
                  <c:v>86.297685028094747</c:v>
                </c:pt>
              </c:numCache>
            </c:numRef>
          </c:val>
          <c:smooth val="0"/>
          <c:extLst>
            <c:ext xmlns:c16="http://schemas.microsoft.com/office/drawing/2014/chart" uri="{C3380CC4-5D6E-409C-BE32-E72D297353CC}">
              <c16:uniqueId val="{00000002-3916-4B37-83F3-AB7B674BA877}"/>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8643084711735698"/>
          <c:w val="1"/>
          <c:h val="0.1097499236241434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4810712981104508"/>
          <c:h val="0.71007201152184352"/>
        </c:manualLayout>
      </c:layout>
      <c:barChart>
        <c:barDir val="col"/>
        <c:grouping val="stacked"/>
        <c:varyColors val="0"/>
        <c:ser>
          <c:idx val="1"/>
          <c:order val="1"/>
          <c:tx>
            <c:strRef>
              <c:f>'c3-22'!$C$10</c:f>
              <c:strCache>
                <c:ptCount val="1"/>
                <c:pt idx="0">
                  <c:v>Unemployed</c:v>
                </c:pt>
              </c:strCache>
            </c:strRef>
          </c:tx>
          <c:spPr>
            <a:solidFill>
              <a:schemeClr val="accent1">
                <a:lumMod val="40000"/>
                <a:lumOff val="60000"/>
              </a:schemeClr>
            </a:solidFill>
            <a:ln w="19050" cmpd="sng">
              <a:noFill/>
              <a:prstDash val="solid"/>
            </a:ln>
          </c:spPr>
          <c:invertIfNegative val="0"/>
          <c:cat>
            <c:numRef>
              <c:f>'c3-22'!$A$11:$A$38</c:f>
              <c:numCache>
                <c:formatCode>m/d/yyyy</c:formatCode>
                <c:ptCount val="28"/>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numCache>
            </c:numRef>
          </c:cat>
          <c:val>
            <c:numRef>
              <c:f>'c3-22'!$C$11:$C$38</c:f>
              <c:numCache>
                <c:formatCode>0.00</c:formatCode>
                <c:ptCount val="28"/>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8</c:v>
                </c:pt>
                <c:pt idx="25">
                  <c:v>16.2</c:v>
                </c:pt>
                <c:pt idx="26">
                  <c:v>15.135025872436</c:v>
                </c:pt>
                <c:pt idx="27">
                  <c:v>8.5738659382085398</c:v>
                </c:pt>
              </c:numCache>
            </c:numRef>
          </c:val>
          <c:extLst>
            <c:ext xmlns:c16="http://schemas.microsoft.com/office/drawing/2014/chart" uri="{C3380CC4-5D6E-409C-BE32-E72D297353CC}">
              <c16:uniqueId val="{00000000-0630-4373-8057-F46DD6430473}"/>
            </c:ext>
          </c:extLst>
        </c:ser>
        <c:ser>
          <c:idx val="2"/>
          <c:order val="2"/>
          <c:tx>
            <c:strRef>
              <c:f>'c3-22'!$D$10</c:f>
              <c:strCache>
                <c:ptCount val="1"/>
                <c:pt idx="0">
                  <c:v>Inactive persons</c:v>
                </c:pt>
              </c:strCache>
            </c:strRef>
          </c:tx>
          <c:spPr>
            <a:solidFill>
              <a:schemeClr val="tx2"/>
            </a:solidFill>
            <a:ln w="19050">
              <a:noFill/>
              <a:prstDash val="solid"/>
            </a:ln>
          </c:spPr>
          <c:invertIfNegative val="0"/>
          <c:cat>
            <c:numRef>
              <c:f>'c3-22'!$A$11:$A$38</c:f>
              <c:numCache>
                <c:formatCode>m/d/yyyy</c:formatCode>
                <c:ptCount val="28"/>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numCache>
            </c:numRef>
          </c:cat>
          <c:val>
            <c:numRef>
              <c:f>'c3-22'!$D$11:$D$38</c:f>
              <c:numCache>
                <c:formatCode>0.00</c:formatCode>
                <c:ptCount val="28"/>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999999999999943</c:v>
                </c:pt>
                <c:pt idx="25">
                  <c:v>46.7</c:v>
                </c:pt>
                <c:pt idx="26">
                  <c:v>47.430052311903651</c:v>
                </c:pt>
                <c:pt idx="27">
                  <c:v>77.723819089886206</c:v>
                </c:pt>
              </c:numCache>
            </c:numRef>
          </c:val>
          <c:extLst>
            <c:ext xmlns:c16="http://schemas.microsoft.com/office/drawing/2014/chart" uri="{C3380CC4-5D6E-409C-BE32-E72D297353CC}">
              <c16:uniqueId val="{00000001-0630-4373-8057-F46DD6430473}"/>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22'!$B$10</c:f>
              <c:strCache>
                <c:ptCount val="1"/>
                <c:pt idx="0">
                  <c:v>Employed</c:v>
                </c:pt>
              </c:strCache>
            </c:strRef>
          </c:tx>
          <c:spPr>
            <a:ln w="28575">
              <a:solidFill>
                <a:schemeClr val="accent3"/>
              </a:solidFill>
            </a:ln>
          </c:spPr>
          <c:marker>
            <c:symbol val="none"/>
          </c:marker>
          <c:cat>
            <c:numRef>
              <c:f>'c3-22'!$A$11:$A$38</c:f>
              <c:numCache>
                <c:formatCode>m/d/yyyy</c:formatCode>
                <c:ptCount val="28"/>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numCache>
            </c:numRef>
          </c:cat>
          <c:val>
            <c:numRef>
              <c:f>'c3-22'!$B$11:$B$38</c:f>
              <c:numCache>
                <c:formatCode>0.00</c:formatCode>
                <c:ptCount val="28"/>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200000000000003</c:v>
                </c:pt>
                <c:pt idx="25">
                  <c:v>62.9</c:v>
                </c:pt>
                <c:pt idx="26">
                  <c:v>62.565078184339654</c:v>
                </c:pt>
                <c:pt idx="27">
                  <c:v>86.297685028094747</c:v>
                </c:pt>
              </c:numCache>
            </c:numRef>
          </c:val>
          <c:smooth val="0"/>
          <c:extLst>
            <c:ext xmlns:c16="http://schemas.microsoft.com/office/drawing/2014/chart" uri="{C3380CC4-5D6E-409C-BE32-E72D297353CC}">
              <c16:uniqueId val="{00000002-0630-4373-8057-F46DD6430473}"/>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8643084711735698"/>
          <c:w val="1"/>
          <c:h val="0.1097499236241434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23'!$B$9</c:f>
              <c:strCache>
                <c:ptCount val="1"/>
                <c:pt idx="0">
                  <c:v>Feldolgozóipar</c:v>
                </c:pt>
              </c:strCache>
            </c:strRef>
          </c:tx>
          <c:spPr>
            <a:solidFill>
              <a:schemeClr val="accent1"/>
            </a:solidFill>
            <a:ln>
              <a:solidFill>
                <a:schemeClr val="accent1"/>
              </a:solidFill>
            </a:ln>
            <a:effectLst/>
          </c:spPr>
          <c:invertIfNegative val="0"/>
          <c:cat>
            <c:strRef>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I.né</c:v>
                </c:pt>
                <c:pt idx="12">
                  <c:v>2021 II. né.</c:v>
                </c:pt>
                <c:pt idx="13">
                  <c:v>2021 III. né.</c:v>
                </c:pt>
              </c:strCache>
            </c:strRef>
          </c:cat>
          <c:val>
            <c:numRef>
              <c:f>'c3-23'!$B$11:$B$24</c:f>
              <c:numCache>
                <c:formatCode>0.0</c:formatCode>
                <c:ptCount val="14"/>
                <c:pt idx="0">
                  <c:v>-11.147005000000036</c:v>
                </c:pt>
                <c:pt idx="1">
                  <c:v>22.310800000000086</c:v>
                </c:pt>
                <c:pt idx="2">
                  <c:v>-17.559815000000071</c:v>
                </c:pt>
                <c:pt idx="3">
                  <c:v>30.610542499999951</c:v>
                </c:pt>
                <c:pt idx="4">
                  <c:v>67.079905000000167</c:v>
                </c:pt>
                <c:pt idx="5">
                  <c:v>12.739967499999807</c:v>
                </c:pt>
                <c:pt idx="6">
                  <c:v>37.02568500000018</c:v>
                </c:pt>
                <c:pt idx="7">
                  <c:v>54.25994999999989</c:v>
                </c:pt>
                <c:pt idx="8">
                  <c:v>20.162360000000149</c:v>
                </c:pt>
                <c:pt idx="9">
                  <c:v>-12.235500000000002</c:v>
                </c:pt>
                <c:pt idx="10">
                  <c:v>-31.134487500000091</c:v>
                </c:pt>
                <c:pt idx="11">
                  <c:v>-43.02</c:v>
                </c:pt>
                <c:pt idx="12">
                  <c:v>4.59</c:v>
                </c:pt>
                <c:pt idx="13">
                  <c:v>-6.8182699999998704</c:v>
                </c:pt>
              </c:numCache>
            </c:numRef>
          </c:val>
          <c:extLst>
            <c:ext xmlns:c16="http://schemas.microsoft.com/office/drawing/2014/chart" uri="{C3380CC4-5D6E-409C-BE32-E72D297353CC}">
              <c16:uniqueId val="{00000000-1133-4010-A5A4-3BB6D4CDF9DB}"/>
            </c:ext>
          </c:extLst>
        </c:ser>
        <c:ser>
          <c:idx val="3"/>
          <c:order val="2"/>
          <c:tx>
            <c:strRef>
              <c:f>'c3-23'!$D$9</c:f>
              <c:strCache>
                <c:ptCount val="1"/>
                <c:pt idx="0">
                  <c:v>Építőipar</c:v>
                </c:pt>
              </c:strCache>
            </c:strRef>
          </c:tx>
          <c:spPr>
            <a:solidFill>
              <a:schemeClr val="accent3"/>
            </a:solidFill>
            <a:ln>
              <a:solidFill>
                <a:schemeClr val="accent3"/>
              </a:solidFill>
            </a:ln>
            <a:effectLst/>
          </c:spPr>
          <c:invertIfNegative val="0"/>
          <c:cat>
            <c:strRef>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I.né</c:v>
                </c:pt>
                <c:pt idx="12">
                  <c:v>2021 II. né.</c:v>
                </c:pt>
                <c:pt idx="13">
                  <c:v>2021 III. né.</c:v>
                </c:pt>
              </c:strCache>
            </c:strRef>
          </c:cat>
          <c:val>
            <c:numRef>
              <c:f>'c3-23'!$D$11:$D$24</c:f>
              <c:numCache>
                <c:formatCode>0.0</c:formatCode>
                <c:ptCount val="14"/>
                <c:pt idx="0">
                  <c:v>-15.579032499999983</c:v>
                </c:pt>
                <c:pt idx="1">
                  <c:v>-11.810892500000023</c:v>
                </c:pt>
                <c:pt idx="2">
                  <c:v>-16.896775000000019</c:v>
                </c:pt>
                <c:pt idx="3">
                  <c:v>0.91012000000000626</c:v>
                </c:pt>
                <c:pt idx="4">
                  <c:v>11.885320000000007</c:v>
                </c:pt>
                <c:pt idx="5">
                  <c:v>14.419075000000021</c:v>
                </c:pt>
                <c:pt idx="6">
                  <c:v>5.6440149999999676</c:v>
                </c:pt>
                <c:pt idx="7">
                  <c:v>24.95613000000003</c:v>
                </c:pt>
                <c:pt idx="8">
                  <c:v>29.334182499999997</c:v>
                </c:pt>
                <c:pt idx="9">
                  <c:v>10.728069999999946</c:v>
                </c:pt>
                <c:pt idx="10">
                  <c:v>17.081389999999999</c:v>
                </c:pt>
                <c:pt idx="11">
                  <c:v>17.059999999999999</c:v>
                </c:pt>
                <c:pt idx="12">
                  <c:v>24.6</c:v>
                </c:pt>
                <c:pt idx="13">
                  <c:v>9.5613599999999792</c:v>
                </c:pt>
              </c:numCache>
            </c:numRef>
          </c:val>
          <c:extLst>
            <c:ext xmlns:c16="http://schemas.microsoft.com/office/drawing/2014/chart" uri="{C3380CC4-5D6E-409C-BE32-E72D297353CC}">
              <c16:uniqueId val="{00000001-1133-4010-A5A4-3BB6D4CDF9DB}"/>
            </c:ext>
          </c:extLst>
        </c:ser>
        <c:ser>
          <c:idx val="0"/>
          <c:order val="3"/>
          <c:tx>
            <c:strRef>
              <c:f>'c3-23'!$E$9</c:f>
              <c:strCache>
                <c:ptCount val="1"/>
                <c:pt idx="0">
                  <c:v>Kereskedelem</c:v>
                </c:pt>
              </c:strCache>
            </c:strRef>
          </c:tx>
          <c:spPr>
            <a:solidFill>
              <a:schemeClr val="tx2"/>
            </a:solidFill>
            <a:ln>
              <a:solidFill>
                <a:schemeClr val="tx2"/>
              </a:solidFill>
            </a:ln>
            <a:effectLst/>
          </c:spPr>
          <c:invertIfNegative val="0"/>
          <c:cat>
            <c:strRef>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I.né</c:v>
                </c:pt>
                <c:pt idx="12">
                  <c:v>2021 II. né.</c:v>
                </c:pt>
                <c:pt idx="13">
                  <c:v>2021 III. né.</c:v>
                </c:pt>
              </c:strCache>
            </c:strRef>
          </c:cat>
          <c:val>
            <c:numRef>
              <c:f>'c3-23'!$E$11:$E$24</c:f>
              <c:numCache>
                <c:formatCode>0.0</c:formatCode>
                <c:ptCount val="14"/>
                <c:pt idx="0">
                  <c:v>-11.454517499999952</c:v>
                </c:pt>
                <c:pt idx="1">
                  <c:v>4.6977150000000165</c:v>
                </c:pt>
                <c:pt idx="2">
                  <c:v>4.7716199999999844</c:v>
                </c:pt>
                <c:pt idx="3">
                  <c:v>-13.127632500000004</c:v>
                </c:pt>
                <c:pt idx="4">
                  <c:v>17.331162499999891</c:v>
                </c:pt>
                <c:pt idx="5">
                  <c:v>-8.9692649999998366</c:v>
                </c:pt>
                <c:pt idx="6">
                  <c:v>8.5185749999999416</c:v>
                </c:pt>
                <c:pt idx="7">
                  <c:v>2.2246299999999337</c:v>
                </c:pt>
                <c:pt idx="8">
                  <c:v>0.5298249999999598</c:v>
                </c:pt>
                <c:pt idx="9">
                  <c:v>20.727347500000064</c:v>
                </c:pt>
                <c:pt idx="10">
                  <c:v>3.9390675000000783</c:v>
                </c:pt>
                <c:pt idx="11">
                  <c:v>-24.74</c:v>
                </c:pt>
                <c:pt idx="12">
                  <c:v>-9.8699999999999992</c:v>
                </c:pt>
                <c:pt idx="13">
                  <c:v>-37.116380000000049</c:v>
                </c:pt>
              </c:numCache>
            </c:numRef>
          </c:val>
          <c:extLst>
            <c:ext xmlns:c16="http://schemas.microsoft.com/office/drawing/2014/chart" uri="{C3380CC4-5D6E-409C-BE32-E72D297353CC}">
              <c16:uniqueId val="{00000002-1133-4010-A5A4-3BB6D4CDF9DB}"/>
            </c:ext>
          </c:extLst>
        </c:ser>
        <c:ser>
          <c:idx val="4"/>
          <c:order val="4"/>
          <c:tx>
            <c:strRef>
              <c:f>'c3-23'!$F$9</c:f>
              <c:strCache>
                <c:ptCount val="1"/>
                <c:pt idx="0">
                  <c:v>Szállítás</c:v>
                </c:pt>
              </c:strCache>
            </c:strRef>
          </c:tx>
          <c:spPr>
            <a:solidFill>
              <a:schemeClr val="accent5"/>
            </a:solidFill>
            <a:ln>
              <a:solidFill>
                <a:schemeClr val="accent5"/>
              </a:solidFill>
            </a:ln>
            <a:effectLst/>
          </c:spPr>
          <c:invertIfNegative val="0"/>
          <c:cat>
            <c:strRef>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I.né</c:v>
                </c:pt>
                <c:pt idx="12">
                  <c:v>2021 II. né.</c:v>
                </c:pt>
                <c:pt idx="13">
                  <c:v>2021 III. né.</c:v>
                </c:pt>
              </c:strCache>
            </c:strRef>
          </c:cat>
          <c:val>
            <c:numRef>
              <c:f>'c3-23'!$F$11:$F$24</c:f>
              <c:numCache>
                <c:formatCode>0.0</c:formatCode>
                <c:ptCount val="14"/>
                <c:pt idx="0">
                  <c:v>2.5808125000000359</c:v>
                </c:pt>
                <c:pt idx="1">
                  <c:v>-0.57693250000005492</c:v>
                </c:pt>
                <c:pt idx="2">
                  <c:v>3.9315500000000156</c:v>
                </c:pt>
                <c:pt idx="3">
                  <c:v>7.1987499999977445E-2</c:v>
                </c:pt>
                <c:pt idx="4">
                  <c:v>0.70093500000007225</c:v>
                </c:pt>
                <c:pt idx="5">
                  <c:v>7.8992974999999888</c:v>
                </c:pt>
                <c:pt idx="6">
                  <c:v>7.8360950000000003</c:v>
                </c:pt>
                <c:pt idx="7">
                  <c:v>16.288519999999949</c:v>
                </c:pt>
                <c:pt idx="8">
                  <c:v>-4.4707425000000285</c:v>
                </c:pt>
                <c:pt idx="9">
                  <c:v>14.686797500000068</c:v>
                </c:pt>
                <c:pt idx="10">
                  <c:v>-25.819909999999993</c:v>
                </c:pt>
                <c:pt idx="11">
                  <c:v>-14.7</c:v>
                </c:pt>
                <c:pt idx="12">
                  <c:v>-10.49508000000003</c:v>
                </c:pt>
                <c:pt idx="13">
                  <c:v>15.111470000000054</c:v>
                </c:pt>
              </c:numCache>
            </c:numRef>
          </c:val>
          <c:extLst>
            <c:ext xmlns:c16="http://schemas.microsoft.com/office/drawing/2014/chart" uri="{C3380CC4-5D6E-409C-BE32-E72D297353CC}">
              <c16:uniqueId val="{00000003-1133-4010-A5A4-3BB6D4CDF9DB}"/>
            </c:ext>
          </c:extLst>
        </c:ser>
        <c:ser>
          <c:idx val="5"/>
          <c:order val="5"/>
          <c:tx>
            <c:strRef>
              <c:f>'c3-23'!$G$9</c:f>
              <c:strCache>
                <c:ptCount val="1"/>
                <c:pt idx="0">
                  <c:v>Turizmus</c:v>
                </c:pt>
              </c:strCache>
            </c:strRef>
          </c:tx>
          <c:spPr>
            <a:solidFill>
              <a:schemeClr val="accent6"/>
            </a:solidFill>
            <a:ln>
              <a:solidFill>
                <a:schemeClr val="accent6"/>
              </a:solidFill>
            </a:ln>
            <a:effectLst/>
          </c:spPr>
          <c:invertIfNegative val="0"/>
          <c:cat>
            <c:strRef>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I.né</c:v>
                </c:pt>
                <c:pt idx="12">
                  <c:v>2021 II. né.</c:v>
                </c:pt>
                <c:pt idx="13">
                  <c:v>2021 III. né.</c:v>
                </c:pt>
              </c:strCache>
            </c:strRef>
          </c:cat>
          <c:val>
            <c:numRef>
              <c:f>'c3-23'!$G$11:$G$24</c:f>
              <c:numCache>
                <c:formatCode>0.0</c:formatCode>
                <c:ptCount val="14"/>
                <c:pt idx="0">
                  <c:v>-3.0040975000000003</c:v>
                </c:pt>
                <c:pt idx="1">
                  <c:v>10.977834999999999</c:v>
                </c:pt>
                <c:pt idx="2">
                  <c:v>2.7975424999999916</c:v>
                </c:pt>
                <c:pt idx="3">
                  <c:v>-3.3319449999999904</c:v>
                </c:pt>
                <c:pt idx="4">
                  <c:v>8.5613075000000265</c:v>
                </c:pt>
                <c:pt idx="5">
                  <c:v>15.759772499999968</c:v>
                </c:pt>
                <c:pt idx="6">
                  <c:v>11.808042499999999</c:v>
                </c:pt>
                <c:pt idx="7">
                  <c:v>-5.2687449999999956</c:v>
                </c:pt>
                <c:pt idx="8">
                  <c:v>-9.6292949999999848</c:v>
                </c:pt>
                <c:pt idx="9">
                  <c:v>7.5205199999999763</c:v>
                </c:pt>
                <c:pt idx="10">
                  <c:v>-16.473649999999964</c:v>
                </c:pt>
                <c:pt idx="11">
                  <c:v>-49.37</c:v>
                </c:pt>
                <c:pt idx="12">
                  <c:v>12.894989999999979</c:v>
                </c:pt>
                <c:pt idx="13">
                  <c:v>3.229280000000017</c:v>
                </c:pt>
              </c:numCache>
            </c:numRef>
          </c:val>
          <c:extLst>
            <c:ext xmlns:c16="http://schemas.microsoft.com/office/drawing/2014/chart" uri="{C3380CC4-5D6E-409C-BE32-E72D297353CC}">
              <c16:uniqueId val="{00000004-1133-4010-A5A4-3BB6D4CDF9DB}"/>
            </c:ext>
          </c:extLst>
        </c:ser>
        <c:ser>
          <c:idx val="6"/>
          <c:order val="6"/>
          <c:tx>
            <c:strRef>
              <c:f>'c3-23'!$H$9</c:f>
              <c:strCache>
                <c:ptCount val="1"/>
                <c:pt idx="0">
                  <c:v>Egyéb*</c:v>
                </c:pt>
              </c:strCache>
            </c:strRef>
          </c:tx>
          <c:spPr>
            <a:solidFill>
              <a:schemeClr val="accent1">
                <a:lumMod val="40000"/>
                <a:lumOff val="60000"/>
              </a:schemeClr>
            </a:solidFill>
            <a:ln>
              <a:solidFill>
                <a:schemeClr val="accent1">
                  <a:lumMod val="40000"/>
                  <a:lumOff val="60000"/>
                </a:schemeClr>
              </a:solidFill>
            </a:ln>
            <a:effectLst/>
          </c:spPr>
          <c:invertIfNegative val="0"/>
          <c:cat>
            <c:strRef>
              <c:f>'c3-23'!$A$11:$A$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I.né</c:v>
                </c:pt>
                <c:pt idx="12">
                  <c:v>2021 II. né.</c:v>
                </c:pt>
                <c:pt idx="13">
                  <c:v>2021 III. né.</c:v>
                </c:pt>
              </c:strCache>
            </c:strRef>
          </c:cat>
          <c:val>
            <c:numRef>
              <c:f>'c3-23'!$H$11:$H$24</c:f>
              <c:numCache>
                <c:formatCode>0.0</c:formatCode>
                <c:ptCount val="14"/>
                <c:pt idx="0">
                  <c:v>-6.4915450000001442</c:v>
                </c:pt>
                <c:pt idx="1">
                  <c:v>14.019829166666881</c:v>
                </c:pt>
                <c:pt idx="2">
                  <c:v>56.293299999999419</c:v>
                </c:pt>
                <c:pt idx="3">
                  <c:v>14.676826666667097</c:v>
                </c:pt>
                <c:pt idx="4">
                  <c:v>22.215298333332896</c:v>
                </c:pt>
                <c:pt idx="5">
                  <c:v>38.044046666667299</c:v>
                </c:pt>
                <c:pt idx="6">
                  <c:v>39.918692499998826</c:v>
                </c:pt>
                <c:pt idx="7">
                  <c:v>-23.37177499999936</c:v>
                </c:pt>
                <c:pt idx="8">
                  <c:v>18.521286666666271</c:v>
                </c:pt>
                <c:pt idx="9">
                  <c:v>-2.9555899999999724</c:v>
                </c:pt>
                <c:pt idx="10">
                  <c:v>33.689729166667973</c:v>
                </c:pt>
                <c:pt idx="11">
                  <c:v>34.619999999999997</c:v>
                </c:pt>
                <c:pt idx="12">
                  <c:v>33.469000000000051</c:v>
                </c:pt>
                <c:pt idx="13">
                  <c:v>37.390269999999873</c:v>
                </c:pt>
              </c:numCache>
            </c:numRef>
          </c:val>
          <c:extLst>
            <c:ext xmlns:c16="http://schemas.microsoft.com/office/drawing/2014/chart" uri="{C3380CC4-5D6E-409C-BE32-E72D297353CC}">
              <c16:uniqueId val="{00000005-1133-4010-A5A4-3BB6D4CDF9DB}"/>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23'!$C$9</c15:sqref>
                        </c15:formulaRef>
                      </c:ext>
                    </c:extLst>
                    <c:strCache>
                      <c:ptCount val="1"/>
                      <c:pt idx="0">
                        <c:v>Piaci szolgáltatások</c:v>
                      </c:pt>
                    </c:strCache>
                  </c:strRef>
                </c:tx>
                <c:spPr>
                  <a:solidFill>
                    <a:schemeClr val="tx2"/>
                  </a:solidFill>
                  <a:ln>
                    <a:solidFill>
                      <a:schemeClr val="tx2"/>
                    </a:solidFill>
                  </a:ln>
                  <a:effectLst/>
                </c:spPr>
                <c:invertIfNegative val="0"/>
                <c:cat>
                  <c:strRef>
                    <c:extLst>
                      <c:ext uri="{02D57815-91ED-43cb-92C2-25804820EDAC}">
                        <c15:formulaRef>
                          <c15:sqref>'c3-23'!$A$11:$A$24</c15:sqref>
                        </c15:formulaRef>
                      </c:ext>
                    </c:extLst>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I.né</c:v>
                      </c:pt>
                      <c:pt idx="12">
                        <c:v>2021 II. né.</c:v>
                      </c:pt>
                      <c:pt idx="13">
                        <c:v>2021 III. né.</c:v>
                      </c:pt>
                    </c:strCache>
                  </c:strRef>
                </c:cat>
                <c:val>
                  <c:numRef>
                    <c:extLst>
                      <c:ext uri="{02D57815-91ED-43cb-92C2-25804820EDAC}">
                        <c15:formulaRef>
                          <c15:sqref>'c3-23'!$C$11:$C$26</c15:sqref>
                        </c15:formulaRef>
                      </c:ext>
                    </c:extLst>
                    <c:numCache>
                      <c:formatCode>0.0</c:formatCode>
                      <c:ptCount val="16"/>
                      <c:pt idx="0">
                        <c:v>-18.417082500000333</c:v>
                      </c:pt>
                      <c:pt idx="1">
                        <c:v>12.655412500000239</c:v>
                      </c:pt>
                      <c:pt idx="2">
                        <c:v>50.810482499999807</c:v>
                      </c:pt>
                      <c:pt idx="3">
                        <c:v>14.952602500000239</c:v>
                      </c:pt>
                      <c:pt idx="4">
                        <c:v>42.69226249999997</c:v>
                      </c:pt>
                      <c:pt idx="5">
                        <c:v>40.917817499999728</c:v>
                      </c:pt>
                      <c:pt idx="6">
                        <c:v>51.351325000000088</c:v>
                      </c:pt>
                      <c:pt idx="7">
                        <c:v>-10.290632499999901</c:v>
                      </c:pt>
                      <c:pt idx="8">
                        <c:v>-1.5028800000000047</c:v>
                      </c:pt>
                      <c:pt idx="9">
                        <c:v>51.746360000000095</c:v>
                      </c:pt>
                      <c:pt idx="10">
                        <c:v>0.79714250000006359</c:v>
                      </c:pt>
                      <c:pt idx="11">
                        <c:v>-40.28</c:v>
                      </c:pt>
                    </c:numCache>
                  </c:numRef>
                </c:val>
                <c:extLst>
                  <c:ext xmlns:c16="http://schemas.microsoft.com/office/drawing/2014/chart" uri="{C3380CC4-5D6E-409C-BE32-E72D297353CC}">
                    <c16:uniqueId val="{00000006-1133-4010-A5A4-3BB6D4CDF9DB}"/>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23'!$B$10</c:f>
              <c:strCache>
                <c:ptCount val="1"/>
                <c:pt idx="0">
                  <c:v>Industry</c:v>
                </c:pt>
              </c:strCache>
            </c:strRef>
          </c:tx>
          <c:spPr>
            <a:solidFill>
              <a:schemeClr val="accent1"/>
            </a:solidFill>
            <a:ln>
              <a:solidFill>
                <a:schemeClr val="accent1"/>
              </a:solidFill>
            </a:ln>
            <a:effectLst/>
          </c:spPr>
          <c:invertIfNegative val="0"/>
          <c:cat>
            <c:strRef>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Q1</c:v>
                </c:pt>
                <c:pt idx="12">
                  <c:v>2021Q2</c:v>
                </c:pt>
                <c:pt idx="13">
                  <c:v>2021Q3</c:v>
                </c:pt>
              </c:strCache>
            </c:strRef>
          </c:cat>
          <c:val>
            <c:numRef>
              <c:f>'c3-23'!$B$11:$B$24</c:f>
              <c:numCache>
                <c:formatCode>0.0</c:formatCode>
                <c:ptCount val="14"/>
                <c:pt idx="0">
                  <c:v>-11.147005000000036</c:v>
                </c:pt>
                <c:pt idx="1">
                  <c:v>22.310800000000086</c:v>
                </c:pt>
                <c:pt idx="2">
                  <c:v>-17.559815000000071</c:v>
                </c:pt>
                <c:pt idx="3">
                  <c:v>30.610542499999951</c:v>
                </c:pt>
                <c:pt idx="4">
                  <c:v>67.079905000000167</c:v>
                </c:pt>
                <c:pt idx="5">
                  <c:v>12.739967499999807</c:v>
                </c:pt>
                <c:pt idx="6">
                  <c:v>37.02568500000018</c:v>
                </c:pt>
                <c:pt idx="7">
                  <c:v>54.25994999999989</c:v>
                </c:pt>
                <c:pt idx="8">
                  <c:v>20.162360000000149</c:v>
                </c:pt>
                <c:pt idx="9">
                  <c:v>-12.235500000000002</c:v>
                </c:pt>
                <c:pt idx="10">
                  <c:v>-31.134487500000091</c:v>
                </c:pt>
                <c:pt idx="11">
                  <c:v>-43.02</c:v>
                </c:pt>
                <c:pt idx="12">
                  <c:v>4.59</c:v>
                </c:pt>
                <c:pt idx="13">
                  <c:v>-6.8182699999998704</c:v>
                </c:pt>
              </c:numCache>
            </c:numRef>
          </c:val>
          <c:extLst>
            <c:ext xmlns:c16="http://schemas.microsoft.com/office/drawing/2014/chart" uri="{C3380CC4-5D6E-409C-BE32-E72D297353CC}">
              <c16:uniqueId val="{00000000-F061-4A5E-8E48-A361408206C7}"/>
            </c:ext>
          </c:extLst>
        </c:ser>
        <c:ser>
          <c:idx val="3"/>
          <c:order val="2"/>
          <c:tx>
            <c:strRef>
              <c:f>'c3-23'!$D$10</c:f>
              <c:strCache>
                <c:ptCount val="1"/>
                <c:pt idx="0">
                  <c:v>Construction</c:v>
                </c:pt>
              </c:strCache>
            </c:strRef>
          </c:tx>
          <c:spPr>
            <a:solidFill>
              <a:schemeClr val="accent3"/>
            </a:solidFill>
            <a:ln>
              <a:solidFill>
                <a:schemeClr val="accent3"/>
              </a:solidFill>
            </a:ln>
            <a:effectLst/>
          </c:spPr>
          <c:invertIfNegative val="0"/>
          <c:cat>
            <c:strRef>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Q1</c:v>
                </c:pt>
                <c:pt idx="12">
                  <c:v>2021Q2</c:v>
                </c:pt>
                <c:pt idx="13">
                  <c:v>2021Q3</c:v>
                </c:pt>
              </c:strCache>
            </c:strRef>
          </c:cat>
          <c:val>
            <c:numRef>
              <c:f>'c3-23'!$D$11:$D$24</c:f>
              <c:numCache>
                <c:formatCode>0.0</c:formatCode>
                <c:ptCount val="14"/>
                <c:pt idx="0">
                  <c:v>-15.579032499999983</c:v>
                </c:pt>
                <c:pt idx="1">
                  <c:v>-11.810892500000023</c:v>
                </c:pt>
                <c:pt idx="2">
                  <c:v>-16.896775000000019</c:v>
                </c:pt>
                <c:pt idx="3">
                  <c:v>0.91012000000000626</c:v>
                </c:pt>
                <c:pt idx="4">
                  <c:v>11.885320000000007</c:v>
                </c:pt>
                <c:pt idx="5">
                  <c:v>14.419075000000021</c:v>
                </c:pt>
                <c:pt idx="6">
                  <c:v>5.6440149999999676</c:v>
                </c:pt>
                <c:pt idx="7">
                  <c:v>24.95613000000003</c:v>
                </c:pt>
                <c:pt idx="8">
                  <c:v>29.334182499999997</c:v>
                </c:pt>
                <c:pt idx="9">
                  <c:v>10.728069999999946</c:v>
                </c:pt>
                <c:pt idx="10">
                  <c:v>17.081389999999999</c:v>
                </c:pt>
                <c:pt idx="11">
                  <c:v>17.059999999999999</c:v>
                </c:pt>
                <c:pt idx="12">
                  <c:v>24.6</c:v>
                </c:pt>
                <c:pt idx="13">
                  <c:v>9.5613599999999792</c:v>
                </c:pt>
              </c:numCache>
            </c:numRef>
          </c:val>
          <c:extLst>
            <c:ext xmlns:c16="http://schemas.microsoft.com/office/drawing/2014/chart" uri="{C3380CC4-5D6E-409C-BE32-E72D297353CC}">
              <c16:uniqueId val="{00000001-F061-4A5E-8E48-A361408206C7}"/>
            </c:ext>
          </c:extLst>
        </c:ser>
        <c:ser>
          <c:idx val="0"/>
          <c:order val="3"/>
          <c:tx>
            <c:strRef>
              <c:f>'c3-23'!$E$10</c:f>
              <c:strCache>
                <c:ptCount val="1"/>
                <c:pt idx="0">
                  <c:v>Retail trade</c:v>
                </c:pt>
              </c:strCache>
            </c:strRef>
          </c:tx>
          <c:spPr>
            <a:solidFill>
              <a:schemeClr val="tx2"/>
            </a:solidFill>
            <a:ln>
              <a:solidFill>
                <a:schemeClr val="tx2"/>
              </a:solidFill>
            </a:ln>
            <a:effectLst/>
          </c:spPr>
          <c:invertIfNegative val="0"/>
          <c:cat>
            <c:strRef>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Q1</c:v>
                </c:pt>
                <c:pt idx="12">
                  <c:v>2021Q2</c:v>
                </c:pt>
                <c:pt idx="13">
                  <c:v>2021Q3</c:v>
                </c:pt>
              </c:strCache>
            </c:strRef>
          </c:cat>
          <c:val>
            <c:numRef>
              <c:f>'c3-23'!$E$11:$E$24</c:f>
              <c:numCache>
                <c:formatCode>0.0</c:formatCode>
                <c:ptCount val="14"/>
                <c:pt idx="0">
                  <c:v>-11.454517499999952</c:v>
                </c:pt>
                <c:pt idx="1">
                  <c:v>4.6977150000000165</c:v>
                </c:pt>
                <c:pt idx="2">
                  <c:v>4.7716199999999844</c:v>
                </c:pt>
                <c:pt idx="3">
                  <c:v>-13.127632500000004</c:v>
                </c:pt>
                <c:pt idx="4">
                  <c:v>17.331162499999891</c:v>
                </c:pt>
                <c:pt idx="5">
                  <c:v>-8.9692649999998366</c:v>
                </c:pt>
                <c:pt idx="6">
                  <c:v>8.5185749999999416</c:v>
                </c:pt>
                <c:pt idx="7">
                  <c:v>2.2246299999999337</c:v>
                </c:pt>
                <c:pt idx="8">
                  <c:v>0.5298249999999598</c:v>
                </c:pt>
                <c:pt idx="9">
                  <c:v>20.727347500000064</c:v>
                </c:pt>
                <c:pt idx="10">
                  <c:v>3.9390675000000783</c:v>
                </c:pt>
                <c:pt idx="11">
                  <c:v>-24.74</c:v>
                </c:pt>
                <c:pt idx="12">
                  <c:v>-9.8699999999999992</c:v>
                </c:pt>
                <c:pt idx="13">
                  <c:v>-37.116380000000049</c:v>
                </c:pt>
              </c:numCache>
            </c:numRef>
          </c:val>
          <c:extLst>
            <c:ext xmlns:c16="http://schemas.microsoft.com/office/drawing/2014/chart" uri="{C3380CC4-5D6E-409C-BE32-E72D297353CC}">
              <c16:uniqueId val="{00000002-F061-4A5E-8E48-A361408206C7}"/>
            </c:ext>
          </c:extLst>
        </c:ser>
        <c:ser>
          <c:idx val="4"/>
          <c:order val="4"/>
          <c:tx>
            <c:strRef>
              <c:f>'c3-23'!$F$10</c:f>
              <c:strCache>
                <c:ptCount val="1"/>
                <c:pt idx="0">
                  <c:v>Transportation</c:v>
                </c:pt>
              </c:strCache>
            </c:strRef>
          </c:tx>
          <c:spPr>
            <a:solidFill>
              <a:schemeClr val="accent5"/>
            </a:solidFill>
            <a:ln>
              <a:solidFill>
                <a:schemeClr val="accent5"/>
              </a:solidFill>
            </a:ln>
            <a:effectLst/>
          </c:spPr>
          <c:invertIfNegative val="0"/>
          <c:cat>
            <c:strRef>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Q1</c:v>
                </c:pt>
                <c:pt idx="12">
                  <c:v>2021Q2</c:v>
                </c:pt>
                <c:pt idx="13">
                  <c:v>2021Q3</c:v>
                </c:pt>
              </c:strCache>
            </c:strRef>
          </c:cat>
          <c:val>
            <c:numRef>
              <c:f>'c3-23'!$F$11:$F$24</c:f>
              <c:numCache>
                <c:formatCode>0.0</c:formatCode>
                <c:ptCount val="14"/>
                <c:pt idx="0">
                  <c:v>2.5808125000000359</c:v>
                </c:pt>
                <c:pt idx="1">
                  <c:v>-0.57693250000005492</c:v>
                </c:pt>
                <c:pt idx="2">
                  <c:v>3.9315500000000156</c:v>
                </c:pt>
                <c:pt idx="3">
                  <c:v>7.1987499999977445E-2</c:v>
                </c:pt>
                <c:pt idx="4">
                  <c:v>0.70093500000007225</c:v>
                </c:pt>
                <c:pt idx="5">
                  <c:v>7.8992974999999888</c:v>
                </c:pt>
                <c:pt idx="6">
                  <c:v>7.8360950000000003</c:v>
                </c:pt>
                <c:pt idx="7">
                  <c:v>16.288519999999949</c:v>
                </c:pt>
                <c:pt idx="8">
                  <c:v>-4.4707425000000285</c:v>
                </c:pt>
                <c:pt idx="9">
                  <c:v>14.686797500000068</c:v>
                </c:pt>
                <c:pt idx="10">
                  <c:v>-25.819909999999993</c:v>
                </c:pt>
                <c:pt idx="11">
                  <c:v>-14.7</c:v>
                </c:pt>
                <c:pt idx="12">
                  <c:v>-10.49508000000003</c:v>
                </c:pt>
                <c:pt idx="13">
                  <c:v>15.111470000000054</c:v>
                </c:pt>
              </c:numCache>
            </c:numRef>
          </c:val>
          <c:extLst>
            <c:ext xmlns:c16="http://schemas.microsoft.com/office/drawing/2014/chart" uri="{C3380CC4-5D6E-409C-BE32-E72D297353CC}">
              <c16:uniqueId val="{00000003-F061-4A5E-8E48-A361408206C7}"/>
            </c:ext>
          </c:extLst>
        </c:ser>
        <c:ser>
          <c:idx val="5"/>
          <c:order val="5"/>
          <c:tx>
            <c:strRef>
              <c:f>'c3-23'!$G$10</c:f>
              <c:strCache>
                <c:ptCount val="1"/>
                <c:pt idx="0">
                  <c:v>Tourism</c:v>
                </c:pt>
              </c:strCache>
            </c:strRef>
          </c:tx>
          <c:spPr>
            <a:solidFill>
              <a:schemeClr val="accent6"/>
            </a:solidFill>
            <a:ln>
              <a:solidFill>
                <a:schemeClr val="accent6"/>
              </a:solidFill>
            </a:ln>
            <a:effectLst/>
          </c:spPr>
          <c:invertIfNegative val="0"/>
          <c:cat>
            <c:strRef>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Q1</c:v>
                </c:pt>
                <c:pt idx="12">
                  <c:v>2021Q2</c:v>
                </c:pt>
                <c:pt idx="13">
                  <c:v>2021Q3</c:v>
                </c:pt>
              </c:strCache>
            </c:strRef>
          </c:cat>
          <c:val>
            <c:numRef>
              <c:f>'c3-23'!$G$11:$G$24</c:f>
              <c:numCache>
                <c:formatCode>0.0</c:formatCode>
                <c:ptCount val="14"/>
                <c:pt idx="0">
                  <c:v>-3.0040975000000003</c:v>
                </c:pt>
                <c:pt idx="1">
                  <c:v>10.977834999999999</c:v>
                </c:pt>
                <c:pt idx="2">
                  <c:v>2.7975424999999916</c:v>
                </c:pt>
                <c:pt idx="3">
                  <c:v>-3.3319449999999904</c:v>
                </c:pt>
                <c:pt idx="4">
                  <c:v>8.5613075000000265</c:v>
                </c:pt>
                <c:pt idx="5">
                  <c:v>15.759772499999968</c:v>
                </c:pt>
                <c:pt idx="6">
                  <c:v>11.808042499999999</c:v>
                </c:pt>
                <c:pt idx="7">
                  <c:v>-5.2687449999999956</c:v>
                </c:pt>
                <c:pt idx="8">
                  <c:v>-9.6292949999999848</c:v>
                </c:pt>
                <c:pt idx="9">
                  <c:v>7.5205199999999763</c:v>
                </c:pt>
                <c:pt idx="10">
                  <c:v>-16.473649999999964</c:v>
                </c:pt>
                <c:pt idx="11">
                  <c:v>-49.37</c:v>
                </c:pt>
                <c:pt idx="12">
                  <c:v>12.894989999999979</c:v>
                </c:pt>
                <c:pt idx="13">
                  <c:v>3.229280000000017</c:v>
                </c:pt>
              </c:numCache>
            </c:numRef>
          </c:val>
          <c:extLst>
            <c:ext xmlns:c16="http://schemas.microsoft.com/office/drawing/2014/chart" uri="{C3380CC4-5D6E-409C-BE32-E72D297353CC}">
              <c16:uniqueId val="{00000004-F061-4A5E-8E48-A361408206C7}"/>
            </c:ext>
          </c:extLst>
        </c:ser>
        <c:ser>
          <c:idx val="6"/>
          <c:order val="6"/>
          <c:tx>
            <c:strRef>
              <c:f>'c3-23'!$H$10</c:f>
              <c:strCache>
                <c:ptCount val="1"/>
                <c:pt idx="0">
                  <c:v>Other*</c:v>
                </c:pt>
              </c:strCache>
            </c:strRef>
          </c:tx>
          <c:spPr>
            <a:solidFill>
              <a:schemeClr val="accent1">
                <a:lumMod val="40000"/>
                <a:lumOff val="60000"/>
              </a:schemeClr>
            </a:solidFill>
            <a:ln>
              <a:solidFill>
                <a:schemeClr val="accent1">
                  <a:lumMod val="40000"/>
                  <a:lumOff val="60000"/>
                </a:schemeClr>
              </a:solidFill>
            </a:ln>
            <a:effectLst/>
          </c:spPr>
          <c:invertIfNegative val="0"/>
          <c:cat>
            <c:strRef>
              <c:f>'c3-23'!$I$11:$I$24</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Q1</c:v>
                </c:pt>
                <c:pt idx="12">
                  <c:v>2021Q2</c:v>
                </c:pt>
                <c:pt idx="13">
                  <c:v>2021Q3</c:v>
                </c:pt>
              </c:strCache>
            </c:strRef>
          </c:cat>
          <c:val>
            <c:numRef>
              <c:f>'c3-23'!$H$11:$H$24</c:f>
              <c:numCache>
                <c:formatCode>0.0</c:formatCode>
                <c:ptCount val="14"/>
                <c:pt idx="0">
                  <c:v>-6.4915450000001442</c:v>
                </c:pt>
                <c:pt idx="1">
                  <c:v>14.019829166666881</c:v>
                </c:pt>
                <c:pt idx="2">
                  <c:v>56.293299999999419</c:v>
                </c:pt>
                <c:pt idx="3">
                  <c:v>14.676826666667097</c:v>
                </c:pt>
                <c:pt idx="4">
                  <c:v>22.215298333332896</c:v>
                </c:pt>
                <c:pt idx="5">
                  <c:v>38.044046666667299</c:v>
                </c:pt>
                <c:pt idx="6">
                  <c:v>39.918692499998826</c:v>
                </c:pt>
                <c:pt idx="7">
                  <c:v>-23.37177499999936</c:v>
                </c:pt>
                <c:pt idx="8">
                  <c:v>18.521286666666271</c:v>
                </c:pt>
                <c:pt idx="9">
                  <c:v>-2.9555899999999724</c:v>
                </c:pt>
                <c:pt idx="10">
                  <c:v>33.689729166667973</c:v>
                </c:pt>
                <c:pt idx="11">
                  <c:v>34.619999999999997</c:v>
                </c:pt>
                <c:pt idx="12">
                  <c:v>33.469000000000051</c:v>
                </c:pt>
                <c:pt idx="13">
                  <c:v>37.390269999999873</c:v>
                </c:pt>
              </c:numCache>
            </c:numRef>
          </c:val>
          <c:extLst>
            <c:ext xmlns:c16="http://schemas.microsoft.com/office/drawing/2014/chart" uri="{C3380CC4-5D6E-409C-BE32-E72D297353CC}">
              <c16:uniqueId val="{00000005-F061-4A5E-8E48-A361408206C7}"/>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23'!$C$10</c15:sqref>
                        </c15:formulaRef>
                      </c:ext>
                    </c:extLst>
                    <c:strCache>
                      <c:ptCount val="1"/>
                      <c:pt idx="0">
                        <c:v>Market services</c:v>
                      </c:pt>
                    </c:strCache>
                  </c:strRef>
                </c:tx>
                <c:spPr>
                  <a:solidFill>
                    <a:schemeClr val="tx2"/>
                  </a:solidFill>
                  <a:ln>
                    <a:solidFill>
                      <a:schemeClr val="tx2"/>
                    </a:solidFill>
                  </a:ln>
                  <a:effectLst/>
                </c:spPr>
                <c:invertIfNegative val="0"/>
                <c:cat>
                  <c:strRef>
                    <c:extLst>
                      <c:ext uri="{02D57815-91ED-43cb-92C2-25804820EDAC}">
                        <c15:formulaRef>
                          <c15:sqref>'c3-23'!$I$11:$I$24</c15:sqref>
                        </c15:formulaRef>
                      </c:ext>
                    </c:extLst>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Q1</c:v>
                      </c:pt>
                      <c:pt idx="12">
                        <c:v>2021Q2</c:v>
                      </c:pt>
                      <c:pt idx="13">
                        <c:v>2021Q3</c:v>
                      </c:pt>
                    </c:strCache>
                  </c:strRef>
                </c:cat>
                <c:val>
                  <c:numRef>
                    <c:extLst>
                      <c:ext uri="{02D57815-91ED-43cb-92C2-25804820EDAC}">
                        <c15:formulaRef>
                          <c15:sqref>'c3-23'!$C$11:$C$26</c15:sqref>
                        </c15:formulaRef>
                      </c:ext>
                    </c:extLst>
                    <c:numCache>
                      <c:formatCode>0.0</c:formatCode>
                      <c:ptCount val="16"/>
                      <c:pt idx="0">
                        <c:v>-18.417082500000333</c:v>
                      </c:pt>
                      <c:pt idx="1">
                        <c:v>12.655412500000239</c:v>
                      </c:pt>
                      <c:pt idx="2">
                        <c:v>50.810482499999807</c:v>
                      </c:pt>
                      <c:pt idx="3">
                        <c:v>14.952602500000239</c:v>
                      </c:pt>
                      <c:pt idx="4">
                        <c:v>42.69226249999997</c:v>
                      </c:pt>
                      <c:pt idx="5">
                        <c:v>40.917817499999728</c:v>
                      </c:pt>
                      <c:pt idx="6">
                        <c:v>51.351325000000088</c:v>
                      </c:pt>
                      <c:pt idx="7">
                        <c:v>-10.290632499999901</c:v>
                      </c:pt>
                      <c:pt idx="8">
                        <c:v>-1.5028800000000047</c:v>
                      </c:pt>
                      <c:pt idx="9">
                        <c:v>51.746360000000095</c:v>
                      </c:pt>
                      <c:pt idx="10">
                        <c:v>0.79714250000006359</c:v>
                      </c:pt>
                      <c:pt idx="11">
                        <c:v>-40.28</c:v>
                      </c:pt>
                    </c:numCache>
                  </c:numRef>
                </c:val>
                <c:extLst>
                  <c:ext xmlns:c16="http://schemas.microsoft.com/office/drawing/2014/chart" uri="{C3380CC4-5D6E-409C-BE32-E72D297353CC}">
                    <c16:uniqueId val="{00000006-F061-4A5E-8E48-A361408206C7}"/>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8794854667934312"/>
          <c:h val="0.65704718573785448"/>
        </c:manualLayout>
      </c:layout>
      <c:lineChart>
        <c:grouping val="standard"/>
        <c:varyColors val="0"/>
        <c:ser>
          <c:idx val="0"/>
          <c:order val="0"/>
          <c:tx>
            <c:strRef>
              <c:f>'c3-24'!$B$9</c:f>
              <c:strCache>
                <c:ptCount val="1"/>
                <c:pt idx="0">
                  <c:v>Feldolgozóipar</c:v>
                </c:pt>
              </c:strCache>
            </c:strRef>
          </c:tx>
          <c:spPr>
            <a:ln w="28575" cap="rnd">
              <a:solidFill>
                <a:schemeClr val="accent1"/>
              </a:solidFill>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B$179:$B$236</c:f>
              <c:numCache>
                <c:formatCode>0.0</c:formatCode>
                <c:ptCount val="58"/>
                <c:pt idx="0">
                  <c:v>14.4</c:v>
                </c:pt>
                <c:pt idx="1">
                  <c:v>7.4</c:v>
                </c:pt>
                <c:pt idx="2">
                  <c:v>16</c:v>
                </c:pt>
                <c:pt idx="3">
                  <c:v>15</c:v>
                </c:pt>
                <c:pt idx="4">
                  <c:v>10.5</c:v>
                </c:pt>
                <c:pt idx="5">
                  <c:v>12.8</c:v>
                </c:pt>
                <c:pt idx="6">
                  <c:v>16.7</c:v>
                </c:pt>
                <c:pt idx="7">
                  <c:v>10.4</c:v>
                </c:pt>
                <c:pt idx="8">
                  <c:v>16.100000000000001</c:v>
                </c:pt>
                <c:pt idx="9">
                  <c:v>16.600000000000001</c:v>
                </c:pt>
                <c:pt idx="10">
                  <c:v>12.9</c:v>
                </c:pt>
                <c:pt idx="11">
                  <c:v>14</c:v>
                </c:pt>
                <c:pt idx="12">
                  <c:v>15.3</c:v>
                </c:pt>
                <c:pt idx="13">
                  <c:v>20.399999999999999</c:v>
                </c:pt>
                <c:pt idx="14">
                  <c:v>12.3</c:v>
                </c:pt>
                <c:pt idx="15">
                  <c:v>16.2</c:v>
                </c:pt>
                <c:pt idx="16">
                  <c:v>17.3</c:v>
                </c:pt>
                <c:pt idx="17">
                  <c:v>16</c:v>
                </c:pt>
                <c:pt idx="18">
                  <c:v>15.3</c:v>
                </c:pt>
                <c:pt idx="19">
                  <c:v>16.399999999999999</c:v>
                </c:pt>
                <c:pt idx="20">
                  <c:v>12.8</c:v>
                </c:pt>
                <c:pt idx="21">
                  <c:v>15.3</c:v>
                </c:pt>
                <c:pt idx="22">
                  <c:v>16.899999999999999</c:v>
                </c:pt>
                <c:pt idx="23">
                  <c:v>14.7</c:v>
                </c:pt>
                <c:pt idx="24">
                  <c:v>13.2</c:v>
                </c:pt>
                <c:pt idx="25">
                  <c:v>11.7</c:v>
                </c:pt>
                <c:pt idx="26">
                  <c:v>9.6999999999999993</c:v>
                </c:pt>
                <c:pt idx="27">
                  <c:v>10.4</c:v>
                </c:pt>
                <c:pt idx="28">
                  <c:v>12.7</c:v>
                </c:pt>
                <c:pt idx="29">
                  <c:v>4.0999999999999996</c:v>
                </c:pt>
                <c:pt idx="30">
                  <c:v>8.4</c:v>
                </c:pt>
                <c:pt idx="31">
                  <c:v>5.4</c:v>
                </c:pt>
                <c:pt idx="32">
                  <c:v>6.8</c:v>
                </c:pt>
                <c:pt idx="33">
                  <c:v>6.3</c:v>
                </c:pt>
                <c:pt idx="34">
                  <c:v>12.3</c:v>
                </c:pt>
                <c:pt idx="35">
                  <c:v>7.2</c:v>
                </c:pt>
                <c:pt idx="36" formatCode="General">
                  <c:v>1.3</c:v>
                </c:pt>
                <c:pt idx="37" formatCode="General">
                  <c:v>10.4</c:v>
                </c:pt>
                <c:pt idx="38" formatCode="General">
                  <c:v>-4</c:v>
                </c:pt>
                <c:pt idx="39" formatCode="General">
                  <c:v>-26.4</c:v>
                </c:pt>
                <c:pt idx="40" formatCode="General">
                  <c:v>-18</c:v>
                </c:pt>
                <c:pt idx="41" formatCode="General">
                  <c:v>-7.4</c:v>
                </c:pt>
                <c:pt idx="42" formatCode="General">
                  <c:v>-4.8</c:v>
                </c:pt>
                <c:pt idx="43" formatCode="General">
                  <c:v>-7.6</c:v>
                </c:pt>
                <c:pt idx="44" formatCode="General">
                  <c:v>-4.0999999999999996</c:v>
                </c:pt>
                <c:pt idx="45" formatCode="General">
                  <c:v>-4.5</c:v>
                </c:pt>
                <c:pt idx="46" formatCode="General">
                  <c:v>-5</c:v>
                </c:pt>
                <c:pt idx="47" formatCode="General">
                  <c:v>-3.2</c:v>
                </c:pt>
                <c:pt idx="48" formatCode="General">
                  <c:v>8.3000000000000007</c:v>
                </c:pt>
                <c:pt idx="49" formatCode="General">
                  <c:v>0.2</c:v>
                </c:pt>
                <c:pt idx="50" formatCode="General">
                  <c:v>2.4</c:v>
                </c:pt>
                <c:pt idx="51" formatCode="General">
                  <c:v>10.1</c:v>
                </c:pt>
                <c:pt idx="52" formatCode="General">
                  <c:v>13.9</c:v>
                </c:pt>
                <c:pt idx="53" formatCode="General">
                  <c:v>13.1</c:v>
                </c:pt>
                <c:pt idx="54" formatCode="General">
                  <c:v>14.1</c:v>
                </c:pt>
                <c:pt idx="55" formatCode="General">
                  <c:v>20.399999999999999</c:v>
                </c:pt>
                <c:pt idx="56" formatCode="General">
                  <c:v>16</c:v>
                </c:pt>
                <c:pt idx="57" formatCode="General">
                  <c:v>18.5</c:v>
                </c:pt>
              </c:numCache>
            </c:numRef>
          </c:val>
          <c:smooth val="0"/>
          <c:extLst>
            <c:ext xmlns:c16="http://schemas.microsoft.com/office/drawing/2014/chart" uri="{C3380CC4-5D6E-409C-BE32-E72D297353CC}">
              <c16:uniqueId val="{00000000-2F7D-4FD2-AC0A-CF218634BA60}"/>
            </c:ext>
          </c:extLst>
        </c:ser>
        <c:ser>
          <c:idx val="1"/>
          <c:order val="1"/>
          <c:tx>
            <c:strRef>
              <c:f>'c3-24'!$C$9</c:f>
              <c:strCache>
                <c:ptCount val="1"/>
                <c:pt idx="0">
                  <c:v>Építőipar</c:v>
                </c:pt>
              </c:strCache>
            </c:strRef>
          </c:tx>
          <c:spPr>
            <a:ln w="28575" cap="rnd">
              <a:solidFill>
                <a:schemeClr val="tx2"/>
              </a:solidFill>
              <a:prstDash val="solid"/>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C$179:$C$236</c:f>
              <c:numCache>
                <c:formatCode>0.0</c:formatCode>
                <c:ptCount val="58"/>
                <c:pt idx="0">
                  <c:v>4.7</c:v>
                </c:pt>
                <c:pt idx="1">
                  <c:v>8.1999999999999993</c:v>
                </c:pt>
                <c:pt idx="2">
                  <c:v>15.9</c:v>
                </c:pt>
                <c:pt idx="3">
                  <c:v>9.9</c:v>
                </c:pt>
                <c:pt idx="4">
                  <c:v>11.3</c:v>
                </c:pt>
                <c:pt idx="5">
                  <c:v>11.6</c:v>
                </c:pt>
                <c:pt idx="6">
                  <c:v>12.2</c:v>
                </c:pt>
                <c:pt idx="7">
                  <c:v>12.5</c:v>
                </c:pt>
                <c:pt idx="8">
                  <c:v>17.8</c:v>
                </c:pt>
                <c:pt idx="9">
                  <c:v>20.7</c:v>
                </c:pt>
                <c:pt idx="10">
                  <c:v>17.7</c:v>
                </c:pt>
                <c:pt idx="11">
                  <c:v>23.9</c:v>
                </c:pt>
                <c:pt idx="12">
                  <c:v>26</c:v>
                </c:pt>
                <c:pt idx="13">
                  <c:v>18</c:v>
                </c:pt>
                <c:pt idx="14">
                  <c:v>16.3</c:v>
                </c:pt>
                <c:pt idx="15">
                  <c:v>17</c:v>
                </c:pt>
                <c:pt idx="16">
                  <c:v>19.100000000000001</c:v>
                </c:pt>
                <c:pt idx="17">
                  <c:v>22.7</c:v>
                </c:pt>
                <c:pt idx="18">
                  <c:v>26.3</c:v>
                </c:pt>
                <c:pt idx="19">
                  <c:v>24</c:v>
                </c:pt>
                <c:pt idx="20">
                  <c:v>15.7</c:v>
                </c:pt>
                <c:pt idx="21">
                  <c:v>21.4</c:v>
                </c:pt>
                <c:pt idx="22">
                  <c:v>26.5</c:v>
                </c:pt>
                <c:pt idx="23">
                  <c:v>29.2</c:v>
                </c:pt>
                <c:pt idx="24">
                  <c:v>17.8</c:v>
                </c:pt>
                <c:pt idx="25">
                  <c:v>21</c:v>
                </c:pt>
                <c:pt idx="26">
                  <c:v>19.8</c:v>
                </c:pt>
                <c:pt idx="27">
                  <c:v>12.7</c:v>
                </c:pt>
                <c:pt idx="28">
                  <c:v>12.5</c:v>
                </c:pt>
                <c:pt idx="29">
                  <c:v>13.3</c:v>
                </c:pt>
                <c:pt idx="30">
                  <c:v>16.600000000000001</c:v>
                </c:pt>
                <c:pt idx="31">
                  <c:v>13.5</c:v>
                </c:pt>
                <c:pt idx="32">
                  <c:v>14.6</c:v>
                </c:pt>
                <c:pt idx="33">
                  <c:v>15.1</c:v>
                </c:pt>
                <c:pt idx="34">
                  <c:v>13.3</c:v>
                </c:pt>
                <c:pt idx="35">
                  <c:v>16.8</c:v>
                </c:pt>
                <c:pt idx="36" formatCode="General">
                  <c:v>6.7</c:v>
                </c:pt>
                <c:pt idx="37" formatCode="General">
                  <c:v>4</c:v>
                </c:pt>
                <c:pt idx="38" formatCode="General">
                  <c:v>-3</c:v>
                </c:pt>
                <c:pt idx="39" formatCode="General">
                  <c:v>-20.5</c:v>
                </c:pt>
                <c:pt idx="40" formatCode="General">
                  <c:v>-9.8000000000000007</c:v>
                </c:pt>
                <c:pt idx="41" formatCode="General">
                  <c:v>-4.5999999999999996</c:v>
                </c:pt>
                <c:pt idx="42" formatCode="General">
                  <c:v>-2.8</c:v>
                </c:pt>
                <c:pt idx="43" formatCode="General">
                  <c:v>-1.5</c:v>
                </c:pt>
                <c:pt idx="44" formatCode="General">
                  <c:v>-1.2</c:v>
                </c:pt>
                <c:pt idx="45" formatCode="General">
                  <c:v>-0.8</c:v>
                </c:pt>
                <c:pt idx="46" formatCode="General">
                  <c:v>1.7</c:v>
                </c:pt>
                <c:pt idx="47" formatCode="General">
                  <c:v>5.3</c:v>
                </c:pt>
                <c:pt idx="48" formatCode="General">
                  <c:v>0.5</c:v>
                </c:pt>
                <c:pt idx="49" formatCode="General">
                  <c:v>3.2</c:v>
                </c:pt>
                <c:pt idx="50" formatCode="General">
                  <c:v>-0.2</c:v>
                </c:pt>
                <c:pt idx="51" formatCode="General">
                  <c:v>5.6</c:v>
                </c:pt>
                <c:pt idx="52" formatCode="General">
                  <c:v>11.2</c:v>
                </c:pt>
                <c:pt idx="53" formatCode="General">
                  <c:v>11.4</c:v>
                </c:pt>
                <c:pt idx="54" formatCode="General">
                  <c:v>3</c:v>
                </c:pt>
                <c:pt idx="55" formatCode="General">
                  <c:v>7.1</c:v>
                </c:pt>
                <c:pt idx="56" formatCode="General">
                  <c:v>9.3000000000000007</c:v>
                </c:pt>
                <c:pt idx="57" formatCode="General">
                  <c:v>11.4</c:v>
                </c:pt>
              </c:numCache>
            </c:numRef>
          </c:val>
          <c:smooth val="0"/>
          <c:extLst>
            <c:ext xmlns:c16="http://schemas.microsoft.com/office/drawing/2014/chart" uri="{C3380CC4-5D6E-409C-BE32-E72D297353CC}">
              <c16:uniqueId val="{00000001-2F7D-4FD2-AC0A-CF218634BA60}"/>
            </c:ext>
          </c:extLst>
        </c:ser>
        <c:ser>
          <c:idx val="2"/>
          <c:order val="2"/>
          <c:tx>
            <c:strRef>
              <c:f>'c3-24'!$D$9</c:f>
              <c:strCache>
                <c:ptCount val="1"/>
                <c:pt idx="0">
                  <c:v>Kereskedelem</c:v>
                </c:pt>
              </c:strCache>
            </c:strRef>
          </c:tx>
          <c:spPr>
            <a:ln w="28575" cap="rnd">
              <a:solidFill>
                <a:schemeClr val="accent5"/>
              </a:solidFill>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D$179:$D$236</c:f>
              <c:numCache>
                <c:formatCode>0.00</c:formatCode>
                <c:ptCount val="58"/>
                <c:pt idx="0">
                  <c:v>10.5</c:v>
                </c:pt>
                <c:pt idx="1">
                  <c:v>8.8000000000000007</c:v>
                </c:pt>
                <c:pt idx="2">
                  <c:v>9.6999999999999993</c:v>
                </c:pt>
                <c:pt idx="3" formatCode="General">
                  <c:v>9</c:v>
                </c:pt>
                <c:pt idx="4" formatCode="General">
                  <c:v>4.5</c:v>
                </c:pt>
                <c:pt idx="5" formatCode="General">
                  <c:v>9.8000000000000007</c:v>
                </c:pt>
                <c:pt idx="6" formatCode="General">
                  <c:v>8.9</c:v>
                </c:pt>
                <c:pt idx="7" formatCode="General">
                  <c:v>8.4</c:v>
                </c:pt>
                <c:pt idx="8" formatCode="General">
                  <c:v>9.6999999999999993</c:v>
                </c:pt>
                <c:pt idx="9" formatCode="General">
                  <c:v>8.6</c:v>
                </c:pt>
                <c:pt idx="10" formatCode="General">
                  <c:v>6.5</c:v>
                </c:pt>
                <c:pt idx="11" formatCode="General">
                  <c:v>9.9</c:v>
                </c:pt>
                <c:pt idx="12" formatCode="General">
                  <c:v>8</c:v>
                </c:pt>
                <c:pt idx="13" formatCode="General">
                  <c:v>5.5</c:v>
                </c:pt>
                <c:pt idx="14" formatCode="General">
                  <c:v>6.2</c:v>
                </c:pt>
                <c:pt idx="15" formatCode="General">
                  <c:v>12.6</c:v>
                </c:pt>
                <c:pt idx="16" formatCode="General">
                  <c:v>5.4</c:v>
                </c:pt>
                <c:pt idx="17" formatCode="General">
                  <c:v>6.2</c:v>
                </c:pt>
                <c:pt idx="18" formatCode="General">
                  <c:v>7.3</c:v>
                </c:pt>
                <c:pt idx="19" formatCode="General">
                  <c:v>6.6</c:v>
                </c:pt>
                <c:pt idx="20" formatCode="General">
                  <c:v>10.9</c:v>
                </c:pt>
                <c:pt idx="21" formatCode="General">
                  <c:v>5.6</c:v>
                </c:pt>
                <c:pt idx="22" formatCode="General">
                  <c:v>6.1</c:v>
                </c:pt>
                <c:pt idx="23" formatCode="General">
                  <c:v>12.9</c:v>
                </c:pt>
                <c:pt idx="24" formatCode="General">
                  <c:v>12.4</c:v>
                </c:pt>
                <c:pt idx="25" formatCode="General">
                  <c:v>9.1999999999999993</c:v>
                </c:pt>
                <c:pt idx="26" formatCode="General">
                  <c:v>8.1999999999999993</c:v>
                </c:pt>
                <c:pt idx="27" formatCode="General">
                  <c:v>5.8</c:v>
                </c:pt>
                <c:pt idx="28" formatCode="General">
                  <c:v>10</c:v>
                </c:pt>
                <c:pt idx="29" formatCode="General">
                  <c:v>7.7</c:v>
                </c:pt>
                <c:pt idx="30" formatCode="General">
                  <c:v>8</c:v>
                </c:pt>
                <c:pt idx="31" formatCode="General">
                  <c:v>5.9</c:v>
                </c:pt>
                <c:pt idx="32" formatCode="General">
                  <c:v>2.1</c:v>
                </c:pt>
                <c:pt idx="33" formatCode="General">
                  <c:v>5.8</c:v>
                </c:pt>
                <c:pt idx="34" formatCode="General">
                  <c:v>6</c:v>
                </c:pt>
                <c:pt idx="35" formatCode="General">
                  <c:v>2.8</c:v>
                </c:pt>
                <c:pt idx="36" formatCode="General">
                  <c:v>1.1000000000000001</c:v>
                </c:pt>
                <c:pt idx="37" formatCode="General">
                  <c:v>5.6</c:v>
                </c:pt>
                <c:pt idx="38" formatCode="General">
                  <c:v>2</c:v>
                </c:pt>
                <c:pt idx="39" formatCode="General">
                  <c:v>-13.4</c:v>
                </c:pt>
                <c:pt idx="40" formatCode="General">
                  <c:v>-2.9</c:v>
                </c:pt>
                <c:pt idx="41" formatCode="General">
                  <c:v>4.2</c:v>
                </c:pt>
                <c:pt idx="42" formatCode="General">
                  <c:v>5</c:v>
                </c:pt>
                <c:pt idx="43" formatCode="General">
                  <c:v>1.9</c:v>
                </c:pt>
                <c:pt idx="44" formatCode="General">
                  <c:v>-0.2</c:v>
                </c:pt>
                <c:pt idx="45" formatCode="General">
                  <c:v>3.4</c:v>
                </c:pt>
                <c:pt idx="46" formatCode="General">
                  <c:v>-0.6</c:v>
                </c:pt>
                <c:pt idx="47" formatCode="General">
                  <c:v>0</c:v>
                </c:pt>
                <c:pt idx="48" formatCode="General">
                  <c:v>-0.2</c:v>
                </c:pt>
                <c:pt idx="49" formatCode="General">
                  <c:v>1.6</c:v>
                </c:pt>
                <c:pt idx="50" formatCode="General">
                  <c:v>-1.6</c:v>
                </c:pt>
                <c:pt idx="51" formatCode="General">
                  <c:v>5.8</c:v>
                </c:pt>
                <c:pt idx="52" formatCode="General">
                  <c:v>6.4</c:v>
                </c:pt>
                <c:pt idx="53" formatCode="General">
                  <c:v>3</c:v>
                </c:pt>
                <c:pt idx="54" formatCode="General">
                  <c:v>0.5</c:v>
                </c:pt>
                <c:pt idx="55" formatCode="General">
                  <c:v>3.8</c:v>
                </c:pt>
                <c:pt idx="56" formatCode="General">
                  <c:v>6.7</c:v>
                </c:pt>
                <c:pt idx="57" formatCode="General">
                  <c:v>3.5</c:v>
                </c:pt>
              </c:numCache>
            </c:numRef>
          </c:val>
          <c:smooth val="0"/>
          <c:extLst>
            <c:ext xmlns:c16="http://schemas.microsoft.com/office/drawing/2014/chart" uri="{C3380CC4-5D6E-409C-BE32-E72D297353CC}">
              <c16:uniqueId val="{00000002-2F7D-4FD2-AC0A-CF218634BA60}"/>
            </c:ext>
          </c:extLst>
        </c:ser>
        <c:ser>
          <c:idx val="3"/>
          <c:order val="3"/>
          <c:tx>
            <c:strRef>
              <c:f>'c3-24'!$E$9</c:f>
              <c:strCache>
                <c:ptCount val="1"/>
                <c:pt idx="0">
                  <c:v>Szolgáltatások</c:v>
                </c:pt>
              </c:strCache>
            </c:strRef>
          </c:tx>
          <c:spPr>
            <a:ln w="28575" cap="rnd">
              <a:solidFill>
                <a:schemeClr val="accent3"/>
              </a:solidFill>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E$179:$E$236</c:f>
              <c:numCache>
                <c:formatCode>0.00</c:formatCode>
                <c:ptCount val="58"/>
                <c:pt idx="0" formatCode="General">
                  <c:v>1.8</c:v>
                </c:pt>
                <c:pt idx="1">
                  <c:v>2.1</c:v>
                </c:pt>
                <c:pt idx="2" formatCode="General">
                  <c:v>3.7</c:v>
                </c:pt>
                <c:pt idx="3" formatCode="General">
                  <c:v>4.0999999999999996</c:v>
                </c:pt>
                <c:pt idx="4" formatCode="General">
                  <c:v>12.5</c:v>
                </c:pt>
                <c:pt idx="5" formatCode="General">
                  <c:v>11.9</c:v>
                </c:pt>
                <c:pt idx="6" formatCode="General">
                  <c:v>10</c:v>
                </c:pt>
                <c:pt idx="7" formatCode="General">
                  <c:v>10.8</c:v>
                </c:pt>
                <c:pt idx="8" formatCode="General">
                  <c:v>12.7</c:v>
                </c:pt>
                <c:pt idx="9" formatCode="General">
                  <c:v>8</c:v>
                </c:pt>
                <c:pt idx="10" formatCode="General">
                  <c:v>11</c:v>
                </c:pt>
                <c:pt idx="11" formatCode="General">
                  <c:v>11.2</c:v>
                </c:pt>
                <c:pt idx="12" formatCode="General">
                  <c:v>18.100000000000001</c:v>
                </c:pt>
                <c:pt idx="13" formatCode="General">
                  <c:v>12.1</c:v>
                </c:pt>
                <c:pt idx="14" formatCode="General">
                  <c:v>11.5</c:v>
                </c:pt>
                <c:pt idx="15" formatCode="General">
                  <c:v>12.7</c:v>
                </c:pt>
                <c:pt idx="16" formatCode="General">
                  <c:v>10.1</c:v>
                </c:pt>
                <c:pt idx="17" formatCode="General">
                  <c:v>13.4</c:v>
                </c:pt>
                <c:pt idx="18" formatCode="General">
                  <c:v>13</c:v>
                </c:pt>
                <c:pt idx="19" formatCode="General">
                  <c:v>6</c:v>
                </c:pt>
                <c:pt idx="20" formatCode="General">
                  <c:v>8.9</c:v>
                </c:pt>
                <c:pt idx="21" formatCode="General">
                  <c:v>9</c:v>
                </c:pt>
                <c:pt idx="22" formatCode="General">
                  <c:v>12.9</c:v>
                </c:pt>
                <c:pt idx="23" formatCode="General">
                  <c:v>14</c:v>
                </c:pt>
                <c:pt idx="24" formatCode="General">
                  <c:v>13</c:v>
                </c:pt>
                <c:pt idx="25" formatCode="General">
                  <c:v>11.5</c:v>
                </c:pt>
                <c:pt idx="26" formatCode="General">
                  <c:v>7.7</c:v>
                </c:pt>
                <c:pt idx="27" formatCode="General">
                  <c:v>4.2</c:v>
                </c:pt>
                <c:pt idx="28" formatCode="General">
                  <c:v>8.1999999999999993</c:v>
                </c:pt>
                <c:pt idx="29" formatCode="General">
                  <c:v>3.9</c:v>
                </c:pt>
                <c:pt idx="30" formatCode="General">
                  <c:v>5.5</c:v>
                </c:pt>
                <c:pt idx="31" formatCode="General">
                  <c:v>10.6</c:v>
                </c:pt>
                <c:pt idx="32" formatCode="General">
                  <c:v>2.7</c:v>
                </c:pt>
                <c:pt idx="33" formatCode="General">
                  <c:v>3.3</c:v>
                </c:pt>
                <c:pt idx="34" formatCode="General">
                  <c:v>6.4</c:v>
                </c:pt>
                <c:pt idx="35" formatCode="General">
                  <c:v>7.6</c:v>
                </c:pt>
                <c:pt idx="36" formatCode="General">
                  <c:v>8.1999999999999993</c:v>
                </c:pt>
                <c:pt idx="37" formatCode="General">
                  <c:v>3.6</c:v>
                </c:pt>
                <c:pt idx="38" formatCode="General">
                  <c:v>7.7</c:v>
                </c:pt>
                <c:pt idx="39" formatCode="General">
                  <c:v>-9.8000000000000007</c:v>
                </c:pt>
                <c:pt idx="40" formatCode="General">
                  <c:v>-3.6</c:v>
                </c:pt>
                <c:pt idx="41" formatCode="General">
                  <c:v>2.1</c:v>
                </c:pt>
                <c:pt idx="42" formatCode="General">
                  <c:v>4.9000000000000004</c:v>
                </c:pt>
                <c:pt idx="43" formatCode="General">
                  <c:v>1.5</c:v>
                </c:pt>
                <c:pt idx="44" formatCode="General">
                  <c:v>-1.1000000000000001</c:v>
                </c:pt>
                <c:pt idx="45" formatCode="General">
                  <c:v>3.2</c:v>
                </c:pt>
                <c:pt idx="46" formatCode="General">
                  <c:v>-12.6</c:v>
                </c:pt>
                <c:pt idx="47" formatCode="General">
                  <c:v>-1.5</c:v>
                </c:pt>
                <c:pt idx="48" formatCode="General">
                  <c:v>-0.5</c:v>
                </c:pt>
                <c:pt idx="49" formatCode="General">
                  <c:v>2.1</c:v>
                </c:pt>
                <c:pt idx="50" formatCode="General">
                  <c:v>-1.5</c:v>
                </c:pt>
                <c:pt idx="51" formatCode="General">
                  <c:v>8.6</c:v>
                </c:pt>
                <c:pt idx="52" formatCode="General">
                  <c:v>7.3</c:v>
                </c:pt>
                <c:pt idx="53" formatCode="General">
                  <c:v>5.0999999999999996</c:v>
                </c:pt>
                <c:pt idx="54" formatCode="General">
                  <c:v>5</c:v>
                </c:pt>
                <c:pt idx="55" formatCode="General">
                  <c:v>6.6</c:v>
                </c:pt>
                <c:pt idx="56" formatCode="General">
                  <c:v>10.3</c:v>
                </c:pt>
                <c:pt idx="57" formatCode="General">
                  <c:v>9.5</c:v>
                </c:pt>
              </c:numCache>
            </c:numRef>
          </c:val>
          <c:smooth val="0"/>
          <c:extLst>
            <c:ext xmlns:c16="http://schemas.microsoft.com/office/drawing/2014/chart" uri="{C3380CC4-5D6E-409C-BE32-E72D297353CC}">
              <c16:uniqueId val="{00000003-2F7D-4FD2-AC0A-CF218634BA60}"/>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90838123252657688"/>
          <c:h val="0.65704718573785448"/>
        </c:manualLayout>
      </c:layout>
      <c:lineChart>
        <c:grouping val="standard"/>
        <c:varyColors val="0"/>
        <c:ser>
          <c:idx val="0"/>
          <c:order val="0"/>
          <c:tx>
            <c:strRef>
              <c:f>'c3-24'!$B$10</c:f>
              <c:strCache>
                <c:ptCount val="1"/>
                <c:pt idx="0">
                  <c:v>Industry</c:v>
                </c:pt>
              </c:strCache>
            </c:strRef>
          </c:tx>
          <c:spPr>
            <a:ln w="28575" cap="rnd">
              <a:solidFill>
                <a:schemeClr val="accent1"/>
              </a:solidFill>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B$179:$B$236</c:f>
              <c:numCache>
                <c:formatCode>0.0</c:formatCode>
                <c:ptCount val="58"/>
                <c:pt idx="0">
                  <c:v>14.4</c:v>
                </c:pt>
                <c:pt idx="1">
                  <c:v>7.4</c:v>
                </c:pt>
                <c:pt idx="2">
                  <c:v>16</c:v>
                </c:pt>
                <c:pt idx="3">
                  <c:v>15</c:v>
                </c:pt>
                <c:pt idx="4">
                  <c:v>10.5</c:v>
                </c:pt>
                <c:pt idx="5">
                  <c:v>12.8</c:v>
                </c:pt>
                <c:pt idx="6">
                  <c:v>16.7</c:v>
                </c:pt>
                <c:pt idx="7">
                  <c:v>10.4</c:v>
                </c:pt>
                <c:pt idx="8">
                  <c:v>16.100000000000001</c:v>
                </c:pt>
                <c:pt idx="9">
                  <c:v>16.600000000000001</c:v>
                </c:pt>
                <c:pt idx="10">
                  <c:v>12.9</c:v>
                </c:pt>
                <c:pt idx="11">
                  <c:v>14</c:v>
                </c:pt>
                <c:pt idx="12">
                  <c:v>15.3</c:v>
                </c:pt>
                <c:pt idx="13">
                  <c:v>20.399999999999999</c:v>
                </c:pt>
                <c:pt idx="14">
                  <c:v>12.3</c:v>
                </c:pt>
                <c:pt idx="15">
                  <c:v>16.2</c:v>
                </c:pt>
                <c:pt idx="16">
                  <c:v>17.3</c:v>
                </c:pt>
                <c:pt idx="17">
                  <c:v>16</c:v>
                </c:pt>
                <c:pt idx="18">
                  <c:v>15.3</c:v>
                </c:pt>
                <c:pt idx="19">
                  <c:v>16.399999999999999</c:v>
                </c:pt>
                <c:pt idx="20">
                  <c:v>12.8</c:v>
                </c:pt>
                <c:pt idx="21">
                  <c:v>15.3</c:v>
                </c:pt>
                <c:pt idx="22">
                  <c:v>16.899999999999999</c:v>
                </c:pt>
                <c:pt idx="23">
                  <c:v>14.7</c:v>
                </c:pt>
                <c:pt idx="24">
                  <c:v>13.2</c:v>
                </c:pt>
                <c:pt idx="25">
                  <c:v>11.7</c:v>
                </c:pt>
                <c:pt idx="26">
                  <c:v>9.6999999999999993</c:v>
                </c:pt>
                <c:pt idx="27">
                  <c:v>10.4</c:v>
                </c:pt>
                <c:pt idx="28">
                  <c:v>12.7</c:v>
                </c:pt>
                <c:pt idx="29">
                  <c:v>4.0999999999999996</c:v>
                </c:pt>
                <c:pt idx="30">
                  <c:v>8.4</c:v>
                </c:pt>
                <c:pt idx="31">
                  <c:v>5.4</c:v>
                </c:pt>
                <c:pt idx="32">
                  <c:v>6.8</c:v>
                </c:pt>
                <c:pt idx="33">
                  <c:v>6.3</c:v>
                </c:pt>
                <c:pt idx="34">
                  <c:v>12.3</c:v>
                </c:pt>
                <c:pt idx="35">
                  <c:v>7.2</c:v>
                </c:pt>
                <c:pt idx="36" formatCode="General">
                  <c:v>1.3</c:v>
                </c:pt>
                <c:pt idx="37" formatCode="General">
                  <c:v>10.4</c:v>
                </c:pt>
                <c:pt idx="38" formatCode="General">
                  <c:v>-4</c:v>
                </c:pt>
                <c:pt idx="39" formatCode="General">
                  <c:v>-26.4</c:v>
                </c:pt>
                <c:pt idx="40" formatCode="General">
                  <c:v>-18</c:v>
                </c:pt>
                <c:pt idx="41" formatCode="General">
                  <c:v>-7.4</c:v>
                </c:pt>
                <c:pt idx="42" formatCode="General">
                  <c:v>-4.8</c:v>
                </c:pt>
                <c:pt idx="43" formatCode="General">
                  <c:v>-7.6</c:v>
                </c:pt>
                <c:pt idx="44" formatCode="General">
                  <c:v>-4.0999999999999996</c:v>
                </c:pt>
                <c:pt idx="45" formatCode="General">
                  <c:v>-4.5</c:v>
                </c:pt>
                <c:pt idx="46" formatCode="General">
                  <c:v>-5</c:v>
                </c:pt>
                <c:pt idx="47" formatCode="General">
                  <c:v>-3.2</c:v>
                </c:pt>
                <c:pt idx="48" formatCode="General">
                  <c:v>8.3000000000000007</c:v>
                </c:pt>
                <c:pt idx="49" formatCode="General">
                  <c:v>0.2</c:v>
                </c:pt>
                <c:pt idx="50" formatCode="General">
                  <c:v>2.4</c:v>
                </c:pt>
                <c:pt idx="51" formatCode="General">
                  <c:v>10.1</c:v>
                </c:pt>
                <c:pt idx="52" formatCode="General">
                  <c:v>13.9</c:v>
                </c:pt>
                <c:pt idx="53" formatCode="General">
                  <c:v>13.1</c:v>
                </c:pt>
                <c:pt idx="54" formatCode="General">
                  <c:v>14.1</c:v>
                </c:pt>
                <c:pt idx="55" formatCode="General">
                  <c:v>20.399999999999999</c:v>
                </c:pt>
                <c:pt idx="56" formatCode="General">
                  <c:v>16</c:v>
                </c:pt>
                <c:pt idx="57" formatCode="General">
                  <c:v>18.5</c:v>
                </c:pt>
              </c:numCache>
            </c:numRef>
          </c:val>
          <c:smooth val="0"/>
          <c:extLst>
            <c:ext xmlns:c16="http://schemas.microsoft.com/office/drawing/2014/chart" uri="{C3380CC4-5D6E-409C-BE32-E72D297353CC}">
              <c16:uniqueId val="{00000000-12A9-4D25-8FD8-D37CBBC53AF3}"/>
            </c:ext>
          </c:extLst>
        </c:ser>
        <c:ser>
          <c:idx val="1"/>
          <c:order val="1"/>
          <c:tx>
            <c:strRef>
              <c:f>'c3-24'!$C$10</c:f>
              <c:strCache>
                <c:ptCount val="1"/>
                <c:pt idx="0">
                  <c:v>Construction</c:v>
                </c:pt>
              </c:strCache>
            </c:strRef>
          </c:tx>
          <c:spPr>
            <a:ln w="28575" cap="rnd">
              <a:solidFill>
                <a:schemeClr val="tx2"/>
              </a:solidFill>
              <a:prstDash val="solid"/>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C$179:$C$236</c:f>
              <c:numCache>
                <c:formatCode>0.0</c:formatCode>
                <c:ptCount val="58"/>
                <c:pt idx="0">
                  <c:v>4.7</c:v>
                </c:pt>
                <c:pt idx="1">
                  <c:v>8.1999999999999993</c:v>
                </c:pt>
                <c:pt idx="2">
                  <c:v>15.9</c:v>
                </c:pt>
                <c:pt idx="3">
                  <c:v>9.9</c:v>
                </c:pt>
                <c:pt idx="4">
                  <c:v>11.3</c:v>
                </c:pt>
                <c:pt idx="5">
                  <c:v>11.6</c:v>
                </c:pt>
                <c:pt idx="6">
                  <c:v>12.2</c:v>
                </c:pt>
                <c:pt idx="7">
                  <c:v>12.5</c:v>
                </c:pt>
                <c:pt idx="8">
                  <c:v>17.8</c:v>
                </c:pt>
                <c:pt idx="9">
                  <c:v>20.7</c:v>
                </c:pt>
                <c:pt idx="10">
                  <c:v>17.7</c:v>
                </c:pt>
                <c:pt idx="11">
                  <c:v>23.9</c:v>
                </c:pt>
                <c:pt idx="12">
                  <c:v>26</c:v>
                </c:pt>
                <c:pt idx="13">
                  <c:v>18</c:v>
                </c:pt>
                <c:pt idx="14">
                  <c:v>16.3</c:v>
                </c:pt>
                <c:pt idx="15">
                  <c:v>17</c:v>
                </c:pt>
                <c:pt idx="16">
                  <c:v>19.100000000000001</c:v>
                </c:pt>
                <c:pt idx="17">
                  <c:v>22.7</c:v>
                </c:pt>
                <c:pt idx="18">
                  <c:v>26.3</c:v>
                </c:pt>
                <c:pt idx="19">
                  <c:v>24</c:v>
                </c:pt>
                <c:pt idx="20">
                  <c:v>15.7</c:v>
                </c:pt>
                <c:pt idx="21">
                  <c:v>21.4</c:v>
                </c:pt>
                <c:pt idx="22">
                  <c:v>26.5</c:v>
                </c:pt>
                <c:pt idx="23">
                  <c:v>29.2</c:v>
                </c:pt>
                <c:pt idx="24">
                  <c:v>17.8</c:v>
                </c:pt>
                <c:pt idx="25">
                  <c:v>21</c:v>
                </c:pt>
                <c:pt idx="26">
                  <c:v>19.8</c:v>
                </c:pt>
                <c:pt idx="27">
                  <c:v>12.7</c:v>
                </c:pt>
                <c:pt idx="28">
                  <c:v>12.5</c:v>
                </c:pt>
                <c:pt idx="29">
                  <c:v>13.3</c:v>
                </c:pt>
                <c:pt idx="30">
                  <c:v>16.600000000000001</c:v>
                </c:pt>
                <c:pt idx="31">
                  <c:v>13.5</c:v>
                </c:pt>
                <c:pt idx="32">
                  <c:v>14.6</c:v>
                </c:pt>
                <c:pt idx="33">
                  <c:v>15.1</c:v>
                </c:pt>
                <c:pt idx="34">
                  <c:v>13.3</c:v>
                </c:pt>
                <c:pt idx="35">
                  <c:v>16.8</c:v>
                </c:pt>
                <c:pt idx="36" formatCode="General">
                  <c:v>6.7</c:v>
                </c:pt>
                <c:pt idx="37" formatCode="General">
                  <c:v>4</c:v>
                </c:pt>
                <c:pt idx="38" formatCode="General">
                  <c:v>-3</c:v>
                </c:pt>
                <c:pt idx="39" formatCode="General">
                  <c:v>-20.5</c:v>
                </c:pt>
                <c:pt idx="40" formatCode="General">
                  <c:v>-9.8000000000000007</c:v>
                </c:pt>
                <c:pt idx="41" formatCode="General">
                  <c:v>-4.5999999999999996</c:v>
                </c:pt>
                <c:pt idx="42" formatCode="General">
                  <c:v>-2.8</c:v>
                </c:pt>
                <c:pt idx="43" formatCode="General">
                  <c:v>-1.5</c:v>
                </c:pt>
                <c:pt idx="44" formatCode="General">
                  <c:v>-1.2</c:v>
                </c:pt>
                <c:pt idx="45" formatCode="General">
                  <c:v>-0.8</c:v>
                </c:pt>
                <c:pt idx="46" formatCode="General">
                  <c:v>1.7</c:v>
                </c:pt>
                <c:pt idx="47" formatCode="General">
                  <c:v>5.3</c:v>
                </c:pt>
                <c:pt idx="48" formatCode="General">
                  <c:v>0.5</c:v>
                </c:pt>
                <c:pt idx="49" formatCode="General">
                  <c:v>3.2</c:v>
                </c:pt>
                <c:pt idx="50" formatCode="General">
                  <c:v>-0.2</c:v>
                </c:pt>
                <c:pt idx="51" formatCode="General">
                  <c:v>5.6</c:v>
                </c:pt>
                <c:pt idx="52" formatCode="General">
                  <c:v>11.2</c:v>
                </c:pt>
                <c:pt idx="53" formatCode="General">
                  <c:v>11.4</c:v>
                </c:pt>
                <c:pt idx="54" formatCode="General">
                  <c:v>3</c:v>
                </c:pt>
                <c:pt idx="55" formatCode="General">
                  <c:v>7.1</c:v>
                </c:pt>
                <c:pt idx="56" formatCode="General">
                  <c:v>9.3000000000000007</c:v>
                </c:pt>
                <c:pt idx="57" formatCode="General">
                  <c:v>11.4</c:v>
                </c:pt>
              </c:numCache>
            </c:numRef>
          </c:val>
          <c:smooth val="0"/>
          <c:extLst>
            <c:ext xmlns:c16="http://schemas.microsoft.com/office/drawing/2014/chart" uri="{C3380CC4-5D6E-409C-BE32-E72D297353CC}">
              <c16:uniqueId val="{00000001-12A9-4D25-8FD8-D37CBBC53AF3}"/>
            </c:ext>
          </c:extLst>
        </c:ser>
        <c:ser>
          <c:idx val="2"/>
          <c:order val="2"/>
          <c:tx>
            <c:strRef>
              <c:f>'c3-24'!$D$10</c:f>
              <c:strCache>
                <c:ptCount val="1"/>
                <c:pt idx="0">
                  <c:v>Retail trade</c:v>
                </c:pt>
              </c:strCache>
            </c:strRef>
          </c:tx>
          <c:spPr>
            <a:ln w="28575" cap="rnd">
              <a:solidFill>
                <a:srgbClr val="FFC000"/>
              </a:solidFill>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D$179:$D$236</c:f>
              <c:numCache>
                <c:formatCode>0.00</c:formatCode>
                <c:ptCount val="58"/>
                <c:pt idx="0">
                  <c:v>10.5</c:v>
                </c:pt>
                <c:pt idx="1">
                  <c:v>8.8000000000000007</c:v>
                </c:pt>
                <c:pt idx="2">
                  <c:v>9.6999999999999993</c:v>
                </c:pt>
                <c:pt idx="3" formatCode="General">
                  <c:v>9</c:v>
                </c:pt>
                <c:pt idx="4" formatCode="General">
                  <c:v>4.5</c:v>
                </c:pt>
                <c:pt idx="5" formatCode="General">
                  <c:v>9.8000000000000007</c:v>
                </c:pt>
                <c:pt idx="6" formatCode="General">
                  <c:v>8.9</c:v>
                </c:pt>
                <c:pt idx="7" formatCode="General">
                  <c:v>8.4</c:v>
                </c:pt>
                <c:pt idx="8" formatCode="General">
                  <c:v>9.6999999999999993</c:v>
                </c:pt>
                <c:pt idx="9" formatCode="General">
                  <c:v>8.6</c:v>
                </c:pt>
                <c:pt idx="10" formatCode="General">
                  <c:v>6.5</c:v>
                </c:pt>
                <c:pt idx="11" formatCode="General">
                  <c:v>9.9</c:v>
                </c:pt>
                <c:pt idx="12" formatCode="General">
                  <c:v>8</c:v>
                </c:pt>
                <c:pt idx="13" formatCode="General">
                  <c:v>5.5</c:v>
                </c:pt>
                <c:pt idx="14" formatCode="General">
                  <c:v>6.2</c:v>
                </c:pt>
                <c:pt idx="15" formatCode="General">
                  <c:v>12.6</c:v>
                </c:pt>
                <c:pt idx="16" formatCode="General">
                  <c:v>5.4</c:v>
                </c:pt>
                <c:pt idx="17" formatCode="General">
                  <c:v>6.2</c:v>
                </c:pt>
                <c:pt idx="18" formatCode="General">
                  <c:v>7.3</c:v>
                </c:pt>
                <c:pt idx="19" formatCode="General">
                  <c:v>6.6</c:v>
                </c:pt>
                <c:pt idx="20" formatCode="General">
                  <c:v>10.9</c:v>
                </c:pt>
                <c:pt idx="21" formatCode="General">
                  <c:v>5.6</c:v>
                </c:pt>
                <c:pt idx="22" formatCode="General">
                  <c:v>6.1</c:v>
                </c:pt>
                <c:pt idx="23" formatCode="General">
                  <c:v>12.9</c:v>
                </c:pt>
                <c:pt idx="24" formatCode="General">
                  <c:v>12.4</c:v>
                </c:pt>
                <c:pt idx="25" formatCode="General">
                  <c:v>9.1999999999999993</c:v>
                </c:pt>
                <c:pt idx="26" formatCode="General">
                  <c:v>8.1999999999999993</c:v>
                </c:pt>
                <c:pt idx="27" formatCode="General">
                  <c:v>5.8</c:v>
                </c:pt>
                <c:pt idx="28" formatCode="General">
                  <c:v>10</c:v>
                </c:pt>
                <c:pt idx="29" formatCode="General">
                  <c:v>7.7</c:v>
                </c:pt>
                <c:pt idx="30" formatCode="General">
                  <c:v>8</c:v>
                </c:pt>
                <c:pt idx="31" formatCode="General">
                  <c:v>5.9</c:v>
                </c:pt>
                <c:pt idx="32" formatCode="General">
                  <c:v>2.1</c:v>
                </c:pt>
                <c:pt idx="33" formatCode="General">
                  <c:v>5.8</c:v>
                </c:pt>
                <c:pt idx="34" formatCode="General">
                  <c:v>6</c:v>
                </c:pt>
                <c:pt idx="35" formatCode="General">
                  <c:v>2.8</c:v>
                </c:pt>
                <c:pt idx="36" formatCode="General">
                  <c:v>1.1000000000000001</c:v>
                </c:pt>
                <c:pt idx="37" formatCode="General">
                  <c:v>5.6</c:v>
                </c:pt>
                <c:pt idx="38" formatCode="General">
                  <c:v>2</c:v>
                </c:pt>
                <c:pt idx="39" formatCode="General">
                  <c:v>-13.4</c:v>
                </c:pt>
                <c:pt idx="40" formatCode="General">
                  <c:v>-2.9</c:v>
                </c:pt>
                <c:pt idx="41" formatCode="General">
                  <c:v>4.2</c:v>
                </c:pt>
                <c:pt idx="42" formatCode="General">
                  <c:v>5</c:v>
                </c:pt>
                <c:pt idx="43" formatCode="General">
                  <c:v>1.9</c:v>
                </c:pt>
                <c:pt idx="44" formatCode="General">
                  <c:v>-0.2</c:v>
                </c:pt>
                <c:pt idx="45" formatCode="General">
                  <c:v>3.4</c:v>
                </c:pt>
                <c:pt idx="46" formatCode="General">
                  <c:v>-0.6</c:v>
                </c:pt>
                <c:pt idx="47" formatCode="General">
                  <c:v>0</c:v>
                </c:pt>
                <c:pt idx="48" formatCode="General">
                  <c:v>-0.2</c:v>
                </c:pt>
                <c:pt idx="49" formatCode="General">
                  <c:v>1.6</c:v>
                </c:pt>
                <c:pt idx="50" formatCode="General">
                  <c:v>-1.6</c:v>
                </c:pt>
                <c:pt idx="51" formatCode="General">
                  <c:v>5.8</c:v>
                </c:pt>
                <c:pt idx="52" formatCode="General">
                  <c:v>6.4</c:v>
                </c:pt>
                <c:pt idx="53" formatCode="General">
                  <c:v>3</c:v>
                </c:pt>
                <c:pt idx="54" formatCode="General">
                  <c:v>0.5</c:v>
                </c:pt>
                <c:pt idx="55" formatCode="General">
                  <c:v>3.8</c:v>
                </c:pt>
                <c:pt idx="56" formatCode="General">
                  <c:v>6.7</c:v>
                </c:pt>
                <c:pt idx="57" formatCode="General">
                  <c:v>3.5</c:v>
                </c:pt>
              </c:numCache>
            </c:numRef>
          </c:val>
          <c:smooth val="0"/>
          <c:extLst>
            <c:ext xmlns:c16="http://schemas.microsoft.com/office/drawing/2014/chart" uri="{C3380CC4-5D6E-409C-BE32-E72D297353CC}">
              <c16:uniqueId val="{00000002-12A9-4D25-8FD8-D37CBBC53AF3}"/>
            </c:ext>
          </c:extLst>
        </c:ser>
        <c:ser>
          <c:idx val="3"/>
          <c:order val="3"/>
          <c:tx>
            <c:strRef>
              <c:f>'c3-24'!$E$10</c:f>
              <c:strCache>
                <c:ptCount val="1"/>
                <c:pt idx="0">
                  <c:v>Services</c:v>
                </c:pt>
              </c:strCache>
            </c:strRef>
          </c:tx>
          <c:spPr>
            <a:ln w="28575" cap="rnd">
              <a:solidFill>
                <a:schemeClr val="accent3"/>
              </a:solidFill>
              <a:round/>
            </a:ln>
            <a:effectLst/>
          </c:spPr>
          <c:marker>
            <c:symbol val="none"/>
          </c:marker>
          <c:cat>
            <c:numRef>
              <c:f>'c3-24'!$A$179:$A$236</c:f>
              <c:numCache>
                <c:formatCode>m/d/yyyy</c:formatCode>
                <c:ptCount val="5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numCache>
            </c:numRef>
          </c:cat>
          <c:val>
            <c:numRef>
              <c:f>'c3-24'!$E$179:$E$236</c:f>
              <c:numCache>
                <c:formatCode>0.00</c:formatCode>
                <c:ptCount val="58"/>
                <c:pt idx="0" formatCode="General">
                  <c:v>1.8</c:v>
                </c:pt>
                <c:pt idx="1">
                  <c:v>2.1</c:v>
                </c:pt>
                <c:pt idx="2" formatCode="General">
                  <c:v>3.7</c:v>
                </c:pt>
                <c:pt idx="3" formatCode="General">
                  <c:v>4.0999999999999996</c:v>
                </c:pt>
                <c:pt idx="4" formatCode="General">
                  <c:v>12.5</c:v>
                </c:pt>
                <c:pt idx="5" formatCode="General">
                  <c:v>11.9</c:v>
                </c:pt>
                <c:pt idx="6" formatCode="General">
                  <c:v>10</c:v>
                </c:pt>
                <c:pt idx="7" formatCode="General">
                  <c:v>10.8</c:v>
                </c:pt>
                <c:pt idx="8" formatCode="General">
                  <c:v>12.7</c:v>
                </c:pt>
                <c:pt idx="9" formatCode="General">
                  <c:v>8</c:v>
                </c:pt>
                <c:pt idx="10" formatCode="General">
                  <c:v>11</c:v>
                </c:pt>
                <c:pt idx="11" formatCode="General">
                  <c:v>11.2</c:v>
                </c:pt>
                <c:pt idx="12" formatCode="General">
                  <c:v>18.100000000000001</c:v>
                </c:pt>
                <c:pt idx="13" formatCode="General">
                  <c:v>12.1</c:v>
                </c:pt>
                <c:pt idx="14" formatCode="General">
                  <c:v>11.5</c:v>
                </c:pt>
                <c:pt idx="15" formatCode="General">
                  <c:v>12.7</c:v>
                </c:pt>
                <c:pt idx="16" formatCode="General">
                  <c:v>10.1</c:v>
                </c:pt>
                <c:pt idx="17" formatCode="General">
                  <c:v>13.4</c:v>
                </c:pt>
                <c:pt idx="18" formatCode="General">
                  <c:v>13</c:v>
                </c:pt>
                <c:pt idx="19" formatCode="General">
                  <c:v>6</c:v>
                </c:pt>
                <c:pt idx="20" formatCode="General">
                  <c:v>8.9</c:v>
                </c:pt>
                <c:pt idx="21" formatCode="General">
                  <c:v>9</c:v>
                </c:pt>
                <c:pt idx="22" formatCode="General">
                  <c:v>12.9</c:v>
                </c:pt>
                <c:pt idx="23" formatCode="General">
                  <c:v>14</c:v>
                </c:pt>
                <c:pt idx="24" formatCode="General">
                  <c:v>13</c:v>
                </c:pt>
                <c:pt idx="25" formatCode="General">
                  <c:v>11.5</c:v>
                </c:pt>
                <c:pt idx="26" formatCode="General">
                  <c:v>7.7</c:v>
                </c:pt>
                <c:pt idx="27" formatCode="General">
                  <c:v>4.2</c:v>
                </c:pt>
                <c:pt idx="28" formatCode="General">
                  <c:v>8.1999999999999993</c:v>
                </c:pt>
                <c:pt idx="29" formatCode="General">
                  <c:v>3.9</c:v>
                </c:pt>
                <c:pt idx="30" formatCode="General">
                  <c:v>5.5</c:v>
                </c:pt>
                <c:pt idx="31" formatCode="General">
                  <c:v>10.6</c:v>
                </c:pt>
                <c:pt idx="32" formatCode="General">
                  <c:v>2.7</c:v>
                </c:pt>
                <c:pt idx="33" formatCode="General">
                  <c:v>3.3</c:v>
                </c:pt>
                <c:pt idx="34" formatCode="General">
                  <c:v>6.4</c:v>
                </c:pt>
                <c:pt idx="35" formatCode="General">
                  <c:v>7.6</c:v>
                </c:pt>
                <c:pt idx="36" formatCode="General">
                  <c:v>8.1999999999999993</c:v>
                </c:pt>
                <c:pt idx="37" formatCode="General">
                  <c:v>3.6</c:v>
                </c:pt>
                <c:pt idx="38" formatCode="General">
                  <c:v>7.7</c:v>
                </c:pt>
                <c:pt idx="39" formatCode="General">
                  <c:v>-9.8000000000000007</c:v>
                </c:pt>
                <c:pt idx="40" formatCode="General">
                  <c:v>-3.6</c:v>
                </c:pt>
                <c:pt idx="41" formatCode="General">
                  <c:v>2.1</c:v>
                </c:pt>
                <c:pt idx="42" formatCode="General">
                  <c:v>4.9000000000000004</c:v>
                </c:pt>
                <c:pt idx="43" formatCode="General">
                  <c:v>1.5</c:v>
                </c:pt>
                <c:pt idx="44" formatCode="General">
                  <c:v>-1.1000000000000001</c:v>
                </c:pt>
                <c:pt idx="45" formatCode="General">
                  <c:v>3.2</c:v>
                </c:pt>
                <c:pt idx="46" formatCode="General">
                  <c:v>-12.6</c:v>
                </c:pt>
                <c:pt idx="47" formatCode="General">
                  <c:v>-1.5</c:v>
                </c:pt>
                <c:pt idx="48" formatCode="General">
                  <c:v>-0.5</c:v>
                </c:pt>
                <c:pt idx="49" formatCode="General">
                  <c:v>2.1</c:v>
                </c:pt>
                <c:pt idx="50" formatCode="General">
                  <c:v>-1.5</c:v>
                </c:pt>
                <c:pt idx="51" formatCode="General">
                  <c:v>8.6</c:v>
                </c:pt>
                <c:pt idx="52" formatCode="General">
                  <c:v>7.3</c:v>
                </c:pt>
                <c:pt idx="53" formatCode="General">
                  <c:v>5.0999999999999996</c:v>
                </c:pt>
                <c:pt idx="54" formatCode="General">
                  <c:v>5</c:v>
                </c:pt>
                <c:pt idx="55" formatCode="General">
                  <c:v>6.6</c:v>
                </c:pt>
                <c:pt idx="56" formatCode="General">
                  <c:v>10.3</c:v>
                </c:pt>
                <c:pt idx="57" formatCode="General">
                  <c:v>9.5</c:v>
                </c:pt>
              </c:numCache>
            </c:numRef>
          </c:val>
          <c:smooth val="0"/>
          <c:extLst>
            <c:ext xmlns:c16="http://schemas.microsoft.com/office/drawing/2014/chart" uri="{C3380CC4-5D6E-409C-BE32-E72D297353CC}">
              <c16:uniqueId val="{00000003-12A9-4D25-8FD8-D37CBBC53AF3}"/>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24766006355453E-2"/>
          <c:y val="9.6538978350369398E-2"/>
          <c:w val="0.92361087260714403"/>
          <c:h val="0.58446103452864939"/>
        </c:manualLayout>
      </c:layout>
      <c:lineChart>
        <c:grouping val="standard"/>
        <c:varyColors val="0"/>
        <c:ser>
          <c:idx val="0"/>
          <c:order val="0"/>
          <c:tx>
            <c:strRef>
              <c:f>'c3-25'!$B$10</c:f>
              <c:strCache>
                <c:ptCount val="1"/>
                <c:pt idx="0">
                  <c:v>Regisztrált álláskeresők</c:v>
                </c:pt>
              </c:strCache>
            </c:strRef>
          </c:tx>
          <c:spPr>
            <a:ln w="28575" cap="rnd">
              <a:solidFill>
                <a:schemeClr val="accent1"/>
              </a:solidFill>
              <a:round/>
            </a:ln>
            <a:effectLst/>
          </c:spPr>
          <c:marker>
            <c:symbol val="none"/>
          </c:marker>
          <c:cat>
            <c:numRef>
              <c:f>'c3-25'!$A$12:$A$58</c:f>
              <c:numCache>
                <c:formatCode>mmm\-yy</c:formatCode>
                <c:ptCount val="4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numCache>
            </c:numRef>
          </c:cat>
          <c:val>
            <c:numRef>
              <c:f>'c3-25'!$B$12:$B$58</c:f>
              <c:numCache>
                <c:formatCode>0.000</c:formatCode>
                <c:ptCount val="47"/>
                <c:pt idx="0">
                  <c:v>-1.2604567356931187</c:v>
                </c:pt>
                <c:pt idx="1">
                  <c:v>-1.2654577007703538</c:v>
                </c:pt>
                <c:pt idx="2">
                  <c:v>-1.2710233255438605</c:v>
                </c:pt>
                <c:pt idx="3">
                  <c:v>-1.3038723806278087</c:v>
                </c:pt>
                <c:pt idx="4">
                  <c:v>-1.316130040332457</c:v>
                </c:pt>
                <c:pt idx="5">
                  <c:v>-1.3314465661032009</c:v>
                </c:pt>
                <c:pt idx="6">
                  <c:v>-1.2805500393485485</c:v>
                </c:pt>
                <c:pt idx="7">
                  <c:v>-1.3100537853320409</c:v>
                </c:pt>
                <c:pt idx="8">
                  <c:v>-1.3041257676222877</c:v>
                </c:pt>
                <c:pt idx="9">
                  <c:v>-1.3197596353403815</c:v>
                </c:pt>
                <c:pt idx="10">
                  <c:v>-1.324653415393408</c:v>
                </c:pt>
                <c:pt idx="11">
                  <c:v>-1.3290279005329939</c:v>
                </c:pt>
                <c:pt idx="12">
                  <c:v>-1.3400199575066813</c:v>
                </c:pt>
                <c:pt idx="13">
                  <c:v>-1.3445342775457625</c:v>
                </c:pt>
                <c:pt idx="14">
                  <c:v>-1.3277934014716422</c:v>
                </c:pt>
                <c:pt idx="15">
                  <c:v>-1.3332418434661577</c:v>
                </c:pt>
                <c:pt idx="16">
                  <c:v>-1.3222342900276574</c:v>
                </c:pt>
                <c:pt idx="17">
                  <c:v>-1.3176071281108492</c:v>
                </c:pt>
                <c:pt idx="18">
                  <c:v>-1.3428636409912946</c:v>
                </c:pt>
                <c:pt idx="19">
                  <c:v>-1.330359975455377</c:v>
                </c:pt>
                <c:pt idx="20">
                  <c:v>-1.3305922541973167</c:v>
                </c:pt>
                <c:pt idx="21">
                  <c:v>-1.3294190549320635</c:v>
                </c:pt>
                <c:pt idx="22">
                  <c:v>-1.3307815012063267</c:v>
                </c:pt>
                <c:pt idx="23">
                  <c:v>-1.3506056266970385</c:v>
                </c:pt>
                <c:pt idx="24">
                  <c:v>-1.3492550663397267</c:v>
                </c:pt>
                <c:pt idx="25">
                  <c:v>-1.3503229194533592</c:v>
                </c:pt>
                <c:pt idx="26">
                  <c:v>-1.3312652197726569</c:v>
                </c:pt>
                <c:pt idx="27">
                  <c:v>-0.84108702016271608</c:v>
                </c:pt>
                <c:pt idx="28">
                  <c:v>-0.46729092502148428</c:v>
                </c:pt>
                <c:pt idx="29">
                  <c:v>-0.28871270763224038</c:v>
                </c:pt>
                <c:pt idx="30">
                  <c:v>-0.40001292473797123</c:v>
                </c:pt>
                <c:pt idx="31">
                  <c:v>-0.51615074088411117</c:v>
                </c:pt>
                <c:pt idx="32">
                  <c:v>-0.63008823825870919</c:v>
                </c:pt>
                <c:pt idx="33">
                  <c:v>-0.72178795270934337</c:v>
                </c:pt>
                <c:pt idx="34">
                  <c:v>-0.80964444509598799</c:v>
                </c:pt>
                <c:pt idx="35">
                  <c:v>-0.86837205956339247</c:v>
                </c:pt>
                <c:pt idx="36">
                  <c:v>-0.94682811014400403</c:v>
                </c:pt>
                <c:pt idx="37">
                  <c:v>-1.0079751654793112</c:v>
                </c:pt>
                <c:pt idx="38">
                  <c:v>-1.0672154813857742</c:v>
                </c:pt>
                <c:pt idx="39">
                  <c:v>-1.0998634428242735</c:v>
                </c:pt>
                <c:pt idx="40">
                  <c:v>-1.1413365383706553</c:v>
                </c:pt>
                <c:pt idx="41">
                  <c:v>-1.171306972480834</c:v>
                </c:pt>
                <c:pt idx="42">
                  <c:v>-1.2181198222161569</c:v>
                </c:pt>
                <c:pt idx="43">
                  <c:v>-1.2425173250342358</c:v>
                </c:pt>
                <c:pt idx="44">
                  <c:v>-1.2708657615320933</c:v>
                </c:pt>
                <c:pt idx="45">
                  <c:v>-1.3333710705492365</c:v>
                </c:pt>
                <c:pt idx="46">
                  <c:v>-1.3797329937400014</c:v>
                </c:pt>
              </c:numCache>
            </c:numRef>
          </c:val>
          <c:smooth val="0"/>
          <c:extLst>
            <c:ext xmlns:c16="http://schemas.microsoft.com/office/drawing/2014/chart" uri="{C3380CC4-5D6E-409C-BE32-E72D297353CC}">
              <c16:uniqueId val="{00000000-1A89-4BF3-911F-6E59C768D6A2}"/>
            </c:ext>
          </c:extLst>
        </c:ser>
        <c:ser>
          <c:idx val="1"/>
          <c:order val="1"/>
          <c:tx>
            <c:strRef>
              <c:f>'c3-25'!$C$10</c:f>
              <c:strCache>
                <c:ptCount val="1"/>
                <c:pt idx="0">
                  <c:v>Google-keresés: munkanélküli segély (Google Trends)</c:v>
                </c:pt>
              </c:strCache>
            </c:strRef>
          </c:tx>
          <c:spPr>
            <a:ln w="28575" cap="rnd">
              <a:solidFill>
                <a:schemeClr val="tx2">
                  <a:lumMod val="90000"/>
                  <a:lumOff val="10000"/>
                </a:schemeClr>
              </a:solidFill>
              <a:round/>
            </a:ln>
            <a:effectLst/>
          </c:spPr>
          <c:marker>
            <c:symbol val="none"/>
          </c:marker>
          <c:cat>
            <c:numRef>
              <c:f>'c3-25'!$A$12:$A$58</c:f>
              <c:numCache>
                <c:formatCode>mmm\-yy</c:formatCode>
                <c:ptCount val="4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numCache>
            </c:numRef>
          </c:cat>
          <c:val>
            <c:numRef>
              <c:f>'c3-25'!$C$12:$C$58</c:f>
              <c:numCache>
                <c:formatCode>0.000</c:formatCode>
                <c:ptCount val="47"/>
                <c:pt idx="0">
                  <c:v>-0.44033620156723363</c:v>
                </c:pt>
                <c:pt idx="1">
                  <c:v>-0.43892555884545276</c:v>
                </c:pt>
                <c:pt idx="2">
                  <c:v>-0.48191317845741466</c:v>
                </c:pt>
                <c:pt idx="3">
                  <c:v>-0.51114744255180211</c:v>
                </c:pt>
                <c:pt idx="4">
                  <c:v>-0.51351525316910385</c:v>
                </c:pt>
                <c:pt idx="5">
                  <c:v>-0.51801860583217585</c:v>
                </c:pt>
                <c:pt idx="6">
                  <c:v>-0.51135687706960042</c:v>
                </c:pt>
                <c:pt idx="7">
                  <c:v>-0.49359711009265234</c:v>
                </c:pt>
                <c:pt idx="8">
                  <c:v>-0.48819362449543557</c:v>
                </c:pt>
                <c:pt idx="9">
                  <c:v>-0.52505711930482057</c:v>
                </c:pt>
                <c:pt idx="10">
                  <c:v>-0.53820721647749681</c:v>
                </c:pt>
                <c:pt idx="11">
                  <c:v>-0.52109453742497669</c:v>
                </c:pt>
                <c:pt idx="12">
                  <c:v>-0.478518509176934</c:v>
                </c:pt>
                <c:pt idx="13">
                  <c:v>-0.46575237958197085</c:v>
                </c:pt>
                <c:pt idx="14">
                  <c:v>-0.54603363601302757</c:v>
                </c:pt>
                <c:pt idx="15">
                  <c:v>-0.67024593961645118</c:v>
                </c:pt>
                <c:pt idx="16">
                  <c:v>-0.80919255202707641</c:v>
                </c:pt>
                <c:pt idx="17">
                  <c:v>-0.95988197865563973</c:v>
                </c:pt>
                <c:pt idx="18">
                  <c:v>-1.0568058128566855</c:v>
                </c:pt>
                <c:pt idx="19">
                  <c:v>-1.0410507246806204</c:v>
                </c:pt>
                <c:pt idx="20">
                  <c:v>-0.88801982474912511</c:v>
                </c:pt>
                <c:pt idx="21">
                  <c:v>-0.61836160989663957</c:v>
                </c:pt>
                <c:pt idx="22">
                  <c:v>-0.21973868492472287</c:v>
                </c:pt>
                <c:pt idx="23">
                  <c:v>0.35426672638433532</c:v>
                </c:pt>
                <c:pt idx="24">
                  <c:v>1.0975233046509287</c:v>
                </c:pt>
                <c:pt idx="25">
                  <c:v>1.9313638410627436</c:v>
                </c:pt>
                <c:pt idx="26">
                  <c:v>2.6676733268436164</c:v>
                </c:pt>
                <c:pt idx="27">
                  <c:v>2.9161514627884713</c:v>
                </c:pt>
                <c:pt idx="28">
                  <c:v>2.646715414709008</c:v>
                </c:pt>
                <c:pt idx="29">
                  <c:v>2.0991779420720604</c:v>
                </c:pt>
                <c:pt idx="30">
                  <c:v>1.5202344612672962</c:v>
                </c:pt>
                <c:pt idx="31">
                  <c:v>1.0405014932172099</c:v>
                </c:pt>
                <c:pt idx="32">
                  <c:v>0.72305757463371967</c:v>
                </c:pt>
                <c:pt idx="33">
                  <c:v>0.52723562340826635</c:v>
                </c:pt>
                <c:pt idx="34">
                  <c:v>0.37778107776567676</c:v>
                </c:pt>
                <c:pt idx="35">
                  <c:v>0.24055471232998324</c:v>
                </c:pt>
                <c:pt idx="36">
                  <c:v>0.10006434539316769</c:v>
                </c:pt>
                <c:pt idx="37">
                  <c:v>-9.228658230842289E-2</c:v>
                </c:pt>
                <c:pt idx="38">
                  <c:v>-0.31061560266160415</c:v>
                </c:pt>
                <c:pt idx="39">
                  <c:v>-0.51015362199722825</c:v>
                </c:pt>
                <c:pt idx="40">
                  <c:v>-0.68023951364589708</c:v>
                </c:pt>
                <c:pt idx="41">
                  <c:v>-0.79630600553276309</c:v>
                </c:pt>
                <c:pt idx="42">
                  <c:v>-0.83093140148429989</c:v>
                </c:pt>
                <c:pt idx="43">
                  <c:v>-0.78900011615900911</c:v>
                </c:pt>
                <c:pt idx="44">
                  <c:v>-0.71359357227614806</c:v>
                </c:pt>
                <c:pt idx="45">
                  <c:v>-0.60600239773334585</c:v>
                </c:pt>
                <c:pt idx="46">
                  <c:v>-0.46132739046652721</c:v>
                </c:pt>
              </c:numCache>
            </c:numRef>
          </c:val>
          <c:smooth val="0"/>
          <c:extLst>
            <c:ext xmlns:c16="http://schemas.microsoft.com/office/drawing/2014/chart" uri="{C3380CC4-5D6E-409C-BE32-E72D297353CC}">
              <c16:uniqueId val="{00000001-1A89-4BF3-911F-6E59C768D6A2}"/>
            </c:ext>
          </c:extLst>
        </c:ser>
        <c:ser>
          <c:idx val="2"/>
          <c:order val="2"/>
          <c:tx>
            <c:strRef>
              <c:f>'c3-25'!$D$10</c:f>
              <c:strCache>
                <c:ptCount val="1"/>
                <c:pt idx="0">
                  <c:v>Munkanélküliségi várakozások (ESI lakossági felmérés)</c:v>
                </c:pt>
              </c:strCache>
            </c:strRef>
          </c:tx>
          <c:spPr>
            <a:ln w="28575" cap="rnd">
              <a:solidFill>
                <a:schemeClr val="accent3"/>
              </a:solidFill>
              <a:round/>
            </a:ln>
            <a:effectLst/>
          </c:spPr>
          <c:marker>
            <c:symbol val="none"/>
          </c:marker>
          <c:cat>
            <c:numRef>
              <c:f>'c3-25'!$A$12:$A$58</c:f>
              <c:numCache>
                <c:formatCode>mmm\-yy</c:formatCode>
                <c:ptCount val="4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numCache>
            </c:numRef>
          </c:cat>
          <c:val>
            <c:numRef>
              <c:f>'c3-25'!$D$12:$D$58</c:f>
              <c:numCache>
                <c:formatCode>0.000</c:formatCode>
                <c:ptCount val="47"/>
                <c:pt idx="0">
                  <c:v>-1.4277742218266869</c:v>
                </c:pt>
                <c:pt idx="1">
                  <c:v>-1.3000049363756889</c:v>
                </c:pt>
                <c:pt idx="2">
                  <c:v>-1.2006288254693569</c:v>
                </c:pt>
                <c:pt idx="3">
                  <c:v>-1.4845605709160195</c:v>
                </c:pt>
                <c:pt idx="4">
                  <c:v>-1.4183098303117982</c:v>
                </c:pt>
                <c:pt idx="5">
                  <c:v>-1.4325064175841313</c:v>
                </c:pt>
                <c:pt idx="6">
                  <c:v>-1.2858083491033556</c:v>
                </c:pt>
                <c:pt idx="7">
                  <c:v>-1.1769678466821349</c:v>
                </c:pt>
                <c:pt idx="8">
                  <c:v>-1.3804522642522432</c:v>
                </c:pt>
                <c:pt idx="9">
                  <c:v>-1.3142015236480218</c:v>
                </c:pt>
                <c:pt idx="10">
                  <c:v>-1.3709878727373546</c:v>
                </c:pt>
                <c:pt idx="11">
                  <c:v>-1.3094693278905776</c:v>
                </c:pt>
                <c:pt idx="12">
                  <c:v>-1.4325064175841313</c:v>
                </c:pt>
                <c:pt idx="13">
                  <c:v>-1.3804522642522432</c:v>
                </c:pt>
                <c:pt idx="14">
                  <c:v>-1.4845605709160195</c:v>
                </c:pt>
                <c:pt idx="15">
                  <c:v>-1.6312586393967952</c:v>
                </c:pt>
                <c:pt idx="16">
                  <c:v>-1.4372386133415758</c:v>
                </c:pt>
                <c:pt idx="17">
                  <c:v>-1.541346920005352</c:v>
                </c:pt>
                <c:pt idx="18">
                  <c:v>-1.4703639836436864</c:v>
                </c:pt>
                <c:pt idx="19">
                  <c:v>-1.5839366818223515</c:v>
                </c:pt>
                <c:pt idx="20">
                  <c:v>-1.5176859412181303</c:v>
                </c:pt>
                <c:pt idx="21">
                  <c:v>-1.3946488515245763</c:v>
                </c:pt>
                <c:pt idx="22">
                  <c:v>-1.3804522642522432</c:v>
                </c:pt>
                <c:pt idx="23">
                  <c:v>-1.4183098303117982</c:v>
                </c:pt>
                <c:pt idx="24">
                  <c:v>-1.3425946981926882</c:v>
                </c:pt>
                <c:pt idx="25">
                  <c:v>-1.21482541274169</c:v>
                </c:pt>
                <c:pt idx="26">
                  <c:v>-1.1580390636523576</c:v>
                </c:pt>
                <c:pt idx="27">
                  <c:v>2.3390536010990366</c:v>
                </c:pt>
                <c:pt idx="28">
                  <c:v>1.4162754283973831</c:v>
                </c:pt>
                <c:pt idx="29">
                  <c:v>0.607069953874395</c:v>
                </c:pt>
                <c:pt idx="30">
                  <c:v>4.3938658738514144E-2</c:v>
                </c:pt>
                <c:pt idx="31">
                  <c:v>-2.7044277623151501E-2</c:v>
                </c:pt>
                <c:pt idx="32">
                  <c:v>2.027767995129226E-2</c:v>
                </c:pt>
                <c:pt idx="33">
                  <c:v>0.25688746782351091</c:v>
                </c:pt>
                <c:pt idx="34">
                  <c:v>6.7599637525736028E-2</c:v>
                </c:pt>
                <c:pt idx="35">
                  <c:v>0.56921238781483985</c:v>
                </c:pt>
                <c:pt idx="36">
                  <c:v>0.75376802235517038</c:v>
                </c:pt>
                <c:pt idx="37">
                  <c:v>-0.12168819277203903</c:v>
                </c:pt>
                <c:pt idx="38">
                  <c:v>-0.22579649943581528</c:v>
                </c:pt>
                <c:pt idx="39">
                  <c:v>-6.9634039440150994E-2</c:v>
                </c:pt>
                <c:pt idx="40">
                  <c:v>-0.76526681578447431</c:v>
                </c:pt>
                <c:pt idx="41">
                  <c:v>-0.65642631336325363</c:v>
                </c:pt>
                <c:pt idx="42">
                  <c:v>-0.69901607518025299</c:v>
                </c:pt>
                <c:pt idx="43">
                  <c:v>-0.31097602306981409</c:v>
                </c:pt>
                <c:pt idx="44">
                  <c:v>-0.59963996427392108</c:v>
                </c:pt>
                <c:pt idx="45">
                  <c:v>-0.38843315266564782</c:v>
                </c:pt>
                <c:pt idx="46">
                  <c:v>0.18545874116652117</c:v>
                </c:pt>
              </c:numCache>
            </c:numRef>
          </c:val>
          <c:smooth val="0"/>
          <c:extLst>
            <c:ext xmlns:c16="http://schemas.microsoft.com/office/drawing/2014/chart" uri="{C3380CC4-5D6E-409C-BE32-E72D297353CC}">
              <c16:uniqueId val="{00000002-1A89-4BF3-911F-6E59C768D6A2}"/>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majorUnit val="1"/>
      </c:valAx>
      <c:spPr>
        <a:noFill/>
        <a:ln>
          <a:noFill/>
        </a:ln>
        <a:effectLst/>
      </c:spPr>
    </c:plotArea>
    <c:legend>
      <c:legendPos val="b"/>
      <c:layout>
        <c:manualLayout>
          <c:xMode val="edge"/>
          <c:yMode val="edge"/>
          <c:x val="1.68061666721805E-2"/>
          <c:y val="0.76904503409041558"/>
          <c:w val="0.97899229165977453"/>
          <c:h val="0.23095496590958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63388858382242E-2"/>
          <c:y val="0.10007478632478632"/>
          <c:w val="0.88579738879331127"/>
          <c:h val="0.72306163194444439"/>
        </c:manualLayout>
      </c:layout>
      <c:lineChart>
        <c:grouping val="standard"/>
        <c:varyColors val="0"/>
        <c:ser>
          <c:idx val="2"/>
          <c:order val="0"/>
          <c:tx>
            <c:strRef>
              <c:f>'c3-3'!$B$11</c:f>
              <c:strCache>
                <c:ptCount val="1"/>
                <c:pt idx="0">
                  <c:v>Mikrochipek leszállítási ideje</c:v>
                </c:pt>
              </c:strCache>
            </c:strRef>
          </c:tx>
          <c:spPr>
            <a:ln w="28575" cap="rnd">
              <a:solidFill>
                <a:srgbClr val="DA0000"/>
              </a:solidFill>
              <a:round/>
            </a:ln>
            <a:effectLst/>
          </c:spPr>
          <c:marker>
            <c:symbol val="none"/>
          </c:marker>
          <c:cat>
            <c:numRef>
              <c:f>'c3-3'!$A$12:$A$60</c:f>
              <c:numCache>
                <c:formatCode>m/d/yyyy</c:formatCode>
                <c:ptCount val="49"/>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numCache>
            </c:numRef>
          </c:cat>
          <c:val>
            <c:numRef>
              <c:f>'c3-3'!$B$12:$B$60</c:f>
              <c:numCache>
                <c:formatCode>0.0</c:formatCode>
                <c:ptCount val="49"/>
                <c:pt idx="0">
                  <c:v>12.7</c:v>
                </c:pt>
                <c:pt idx="1">
                  <c:v>12.8</c:v>
                </c:pt>
                <c:pt idx="2">
                  <c:v>12.9</c:v>
                </c:pt>
                <c:pt idx="3">
                  <c:v>13</c:v>
                </c:pt>
                <c:pt idx="4">
                  <c:v>13.2</c:v>
                </c:pt>
                <c:pt idx="5">
                  <c:v>13.3</c:v>
                </c:pt>
                <c:pt idx="6">
                  <c:v>13.4</c:v>
                </c:pt>
                <c:pt idx="7">
                  <c:v>13.6</c:v>
                </c:pt>
                <c:pt idx="8">
                  <c:v>13.8</c:v>
                </c:pt>
                <c:pt idx="9">
                  <c:v>14.1</c:v>
                </c:pt>
                <c:pt idx="10">
                  <c:v>14.3</c:v>
                </c:pt>
                <c:pt idx="11">
                  <c:v>14</c:v>
                </c:pt>
                <c:pt idx="12">
                  <c:v>13.8</c:v>
                </c:pt>
                <c:pt idx="13">
                  <c:v>13.6</c:v>
                </c:pt>
                <c:pt idx="14">
                  <c:v>13.4</c:v>
                </c:pt>
                <c:pt idx="15">
                  <c:v>13.3</c:v>
                </c:pt>
                <c:pt idx="16">
                  <c:v>13.1</c:v>
                </c:pt>
                <c:pt idx="17">
                  <c:v>12.6</c:v>
                </c:pt>
                <c:pt idx="18">
                  <c:v>12.4</c:v>
                </c:pt>
                <c:pt idx="19">
                  <c:v>12.2</c:v>
                </c:pt>
                <c:pt idx="20">
                  <c:v>12</c:v>
                </c:pt>
                <c:pt idx="21">
                  <c:v>11.9</c:v>
                </c:pt>
                <c:pt idx="22">
                  <c:v>11.8</c:v>
                </c:pt>
                <c:pt idx="23">
                  <c:v>11.8</c:v>
                </c:pt>
                <c:pt idx="24">
                  <c:v>11.8</c:v>
                </c:pt>
                <c:pt idx="25">
                  <c:v>12</c:v>
                </c:pt>
                <c:pt idx="26">
                  <c:v>12</c:v>
                </c:pt>
                <c:pt idx="27">
                  <c:v>12</c:v>
                </c:pt>
                <c:pt idx="28">
                  <c:v>12.3</c:v>
                </c:pt>
                <c:pt idx="29">
                  <c:v>12.4</c:v>
                </c:pt>
                <c:pt idx="30">
                  <c:v>12.8</c:v>
                </c:pt>
                <c:pt idx="31">
                  <c:v>12.6</c:v>
                </c:pt>
                <c:pt idx="32">
                  <c:v>12.5</c:v>
                </c:pt>
                <c:pt idx="33">
                  <c:v>12.6</c:v>
                </c:pt>
                <c:pt idx="34">
                  <c:v>12.6</c:v>
                </c:pt>
                <c:pt idx="35">
                  <c:v>12.6</c:v>
                </c:pt>
                <c:pt idx="36">
                  <c:v>12.9</c:v>
                </c:pt>
                <c:pt idx="37">
                  <c:v>13</c:v>
                </c:pt>
                <c:pt idx="38">
                  <c:v>13.2</c:v>
                </c:pt>
                <c:pt idx="39">
                  <c:v>14.1</c:v>
                </c:pt>
                <c:pt idx="40">
                  <c:v>15</c:v>
                </c:pt>
                <c:pt idx="41">
                  <c:v>16</c:v>
                </c:pt>
                <c:pt idx="42">
                  <c:v>17</c:v>
                </c:pt>
                <c:pt idx="43">
                  <c:v>18</c:v>
                </c:pt>
                <c:pt idx="44">
                  <c:v>19.3</c:v>
                </c:pt>
                <c:pt idx="45">
                  <c:v>20.2</c:v>
                </c:pt>
                <c:pt idx="46">
                  <c:v>21</c:v>
                </c:pt>
                <c:pt idx="47">
                  <c:v>21.7</c:v>
                </c:pt>
                <c:pt idx="48">
                  <c:v>21.9</c:v>
                </c:pt>
              </c:numCache>
            </c:numRef>
          </c:val>
          <c:smooth val="0"/>
          <c:extLst>
            <c:ext xmlns:c16="http://schemas.microsoft.com/office/drawing/2014/chart" uri="{C3380CC4-5D6E-409C-BE32-E72D297353CC}">
              <c16:uniqueId val="{00000002-4F39-4595-BE06-1920F29DE727}"/>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3"/>
        <c:majorTimeUnit val="months"/>
        <c:minorUnit val="7"/>
      </c:dateAx>
      <c:valAx>
        <c:axId val="864411496"/>
        <c:scaling>
          <c:orientation val="minMax"/>
          <c:min val="1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61746354667643E-2"/>
          <c:y val="0.10199114083467234"/>
          <c:w val="0.8934536385226296"/>
          <c:h val="0.59485998360071601"/>
        </c:manualLayout>
      </c:layout>
      <c:lineChart>
        <c:grouping val="standard"/>
        <c:varyColors val="0"/>
        <c:ser>
          <c:idx val="0"/>
          <c:order val="0"/>
          <c:tx>
            <c:strRef>
              <c:f>'c3-25'!$B$11</c:f>
              <c:strCache>
                <c:ptCount val="1"/>
                <c:pt idx="0">
                  <c:v>Registered job seekers</c:v>
                </c:pt>
              </c:strCache>
            </c:strRef>
          </c:tx>
          <c:spPr>
            <a:ln w="28575" cap="rnd">
              <a:solidFill>
                <a:schemeClr val="accent1"/>
              </a:solidFill>
              <a:round/>
            </a:ln>
            <a:effectLst/>
          </c:spPr>
          <c:marker>
            <c:symbol val="none"/>
          </c:marker>
          <c:cat>
            <c:numRef>
              <c:f>'c3-25'!$A$12:$A$58</c:f>
              <c:numCache>
                <c:formatCode>mmm\-yy</c:formatCode>
                <c:ptCount val="4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numCache>
            </c:numRef>
          </c:cat>
          <c:val>
            <c:numRef>
              <c:f>'c3-25'!$B$12:$B$58</c:f>
              <c:numCache>
                <c:formatCode>0.000</c:formatCode>
                <c:ptCount val="47"/>
                <c:pt idx="0">
                  <c:v>-1.2604567356931187</c:v>
                </c:pt>
                <c:pt idx="1">
                  <c:v>-1.2654577007703538</c:v>
                </c:pt>
                <c:pt idx="2">
                  <c:v>-1.2710233255438605</c:v>
                </c:pt>
                <c:pt idx="3">
                  <c:v>-1.3038723806278087</c:v>
                </c:pt>
                <c:pt idx="4">
                  <c:v>-1.316130040332457</c:v>
                </c:pt>
                <c:pt idx="5">
                  <c:v>-1.3314465661032009</c:v>
                </c:pt>
                <c:pt idx="6">
                  <c:v>-1.2805500393485485</c:v>
                </c:pt>
                <c:pt idx="7">
                  <c:v>-1.3100537853320409</c:v>
                </c:pt>
                <c:pt idx="8">
                  <c:v>-1.3041257676222877</c:v>
                </c:pt>
                <c:pt idx="9">
                  <c:v>-1.3197596353403815</c:v>
                </c:pt>
                <c:pt idx="10">
                  <c:v>-1.324653415393408</c:v>
                </c:pt>
                <c:pt idx="11">
                  <c:v>-1.3290279005329939</c:v>
                </c:pt>
                <c:pt idx="12">
                  <c:v>-1.3400199575066813</c:v>
                </c:pt>
                <c:pt idx="13">
                  <c:v>-1.3445342775457625</c:v>
                </c:pt>
                <c:pt idx="14">
                  <c:v>-1.3277934014716422</c:v>
                </c:pt>
                <c:pt idx="15">
                  <c:v>-1.3332418434661577</c:v>
                </c:pt>
                <c:pt idx="16">
                  <c:v>-1.3222342900276574</c:v>
                </c:pt>
                <c:pt idx="17">
                  <c:v>-1.3176071281108492</c:v>
                </c:pt>
                <c:pt idx="18">
                  <c:v>-1.3428636409912946</c:v>
                </c:pt>
                <c:pt idx="19">
                  <c:v>-1.330359975455377</c:v>
                </c:pt>
                <c:pt idx="20">
                  <c:v>-1.3305922541973167</c:v>
                </c:pt>
                <c:pt idx="21">
                  <c:v>-1.3294190549320635</c:v>
                </c:pt>
                <c:pt idx="22">
                  <c:v>-1.3307815012063267</c:v>
                </c:pt>
                <c:pt idx="23">
                  <c:v>-1.3506056266970385</c:v>
                </c:pt>
                <c:pt idx="24">
                  <c:v>-1.3492550663397267</c:v>
                </c:pt>
                <c:pt idx="25">
                  <c:v>-1.3503229194533592</c:v>
                </c:pt>
                <c:pt idx="26">
                  <c:v>-1.3312652197726569</c:v>
                </c:pt>
                <c:pt idx="27">
                  <c:v>-0.84108702016271608</c:v>
                </c:pt>
                <c:pt idx="28">
                  <c:v>-0.46729092502148428</c:v>
                </c:pt>
                <c:pt idx="29">
                  <c:v>-0.28871270763224038</c:v>
                </c:pt>
                <c:pt idx="30">
                  <c:v>-0.40001292473797123</c:v>
                </c:pt>
                <c:pt idx="31">
                  <c:v>-0.51615074088411117</c:v>
                </c:pt>
                <c:pt idx="32">
                  <c:v>-0.63008823825870919</c:v>
                </c:pt>
                <c:pt idx="33">
                  <c:v>-0.72178795270934337</c:v>
                </c:pt>
                <c:pt idx="34">
                  <c:v>-0.80964444509598799</c:v>
                </c:pt>
                <c:pt idx="35">
                  <c:v>-0.86837205956339247</c:v>
                </c:pt>
                <c:pt idx="36">
                  <c:v>-0.94682811014400403</c:v>
                </c:pt>
                <c:pt idx="37">
                  <c:v>-1.0079751654793112</c:v>
                </c:pt>
                <c:pt idx="38">
                  <c:v>-1.0672154813857742</c:v>
                </c:pt>
                <c:pt idx="39">
                  <c:v>-1.0998634428242735</c:v>
                </c:pt>
                <c:pt idx="40">
                  <c:v>-1.1413365383706553</c:v>
                </c:pt>
                <c:pt idx="41">
                  <c:v>-1.171306972480834</c:v>
                </c:pt>
                <c:pt idx="42">
                  <c:v>-1.2181198222161569</c:v>
                </c:pt>
                <c:pt idx="43">
                  <c:v>-1.2425173250342358</c:v>
                </c:pt>
                <c:pt idx="44">
                  <c:v>-1.2708657615320933</c:v>
                </c:pt>
                <c:pt idx="45">
                  <c:v>-1.3333710705492365</c:v>
                </c:pt>
                <c:pt idx="46">
                  <c:v>-1.3797329937400014</c:v>
                </c:pt>
              </c:numCache>
            </c:numRef>
          </c:val>
          <c:smooth val="0"/>
          <c:extLst>
            <c:ext xmlns:c16="http://schemas.microsoft.com/office/drawing/2014/chart" uri="{C3380CC4-5D6E-409C-BE32-E72D297353CC}">
              <c16:uniqueId val="{00000000-C9BA-4950-B16F-91B07668400D}"/>
            </c:ext>
          </c:extLst>
        </c:ser>
        <c:ser>
          <c:idx val="1"/>
          <c:order val="1"/>
          <c:tx>
            <c:strRef>
              <c:f>'c3-25'!$C$11</c:f>
              <c:strCache>
                <c:ptCount val="1"/>
                <c:pt idx="0">
                  <c:v>Google-search: Unemployment benefit (Google Trends)</c:v>
                </c:pt>
              </c:strCache>
            </c:strRef>
          </c:tx>
          <c:spPr>
            <a:ln w="28575" cap="rnd">
              <a:solidFill>
                <a:schemeClr val="tx2">
                  <a:lumMod val="90000"/>
                  <a:lumOff val="10000"/>
                </a:schemeClr>
              </a:solidFill>
              <a:round/>
            </a:ln>
            <a:effectLst/>
          </c:spPr>
          <c:marker>
            <c:symbol val="none"/>
          </c:marker>
          <c:cat>
            <c:numRef>
              <c:f>'c3-25'!$A$12:$A$58</c:f>
              <c:numCache>
                <c:formatCode>mmm\-yy</c:formatCode>
                <c:ptCount val="4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numCache>
            </c:numRef>
          </c:cat>
          <c:val>
            <c:numRef>
              <c:f>'c3-25'!$C$12:$C$58</c:f>
              <c:numCache>
                <c:formatCode>0.000</c:formatCode>
                <c:ptCount val="47"/>
                <c:pt idx="0">
                  <c:v>-0.44033620156723363</c:v>
                </c:pt>
                <c:pt idx="1">
                  <c:v>-0.43892555884545276</c:v>
                </c:pt>
                <c:pt idx="2">
                  <c:v>-0.48191317845741466</c:v>
                </c:pt>
                <c:pt idx="3">
                  <c:v>-0.51114744255180211</c:v>
                </c:pt>
                <c:pt idx="4">
                  <c:v>-0.51351525316910385</c:v>
                </c:pt>
                <c:pt idx="5">
                  <c:v>-0.51801860583217585</c:v>
                </c:pt>
                <c:pt idx="6">
                  <c:v>-0.51135687706960042</c:v>
                </c:pt>
                <c:pt idx="7">
                  <c:v>-0.49359711009265234</c:v>
                </c:pt>
                <c:pt idx="8">
                  <c:v>-0.48819362449543557</c:v>
                </c:pt>
                <c:pt idx="9">
                  <c:v>-0.52505711930482057</c:v>
                </c:pt>
                <c:pt idx="10">
                  <c:v>-0.53820721647749681</c:v>
                </c:pt>
                <c:pt idx="11">
                  <c:v>-0.52109453742497669</c:v>
                </c:pt>
                <c:pt idx="12">
                  <c:v>-0.478518509176934</c:v>
                </c:pt>
                <c:pt idx="13">
                  <c:v>-0.46575237958197085</c:v>
                </c:pt>
                <c:pt idx="14">
                  <c:v>-0.54603363601302757</c:v>
                </c:pt>
                <c:pt idx="15">
                  <c:v>-0.67024593961645118</c:v>
                </c:pt>
                <c:pt idx="16">
                  <c:v>-0.80919255202707641</c:v>
                </c:pt>
                <c:pt idx="17">
                  <c:v>-0.95988197865563973</c:v>
                </c:pt>
                <c:pt idx="18">
                  <c:v>-1.0568058128566855</c:v>
                </c:pt>
                <c:pt idx="19">
                  <c:v>-1.0410507246806204</c:v>
                </c:pt>
                <c:pt idx="20">
                  <c:v>-0.88801982474912511</c:v>
                </c:pt>
                <c:pt idx="21">
                  <c:v>-0.61836160989663957</c:v>
                </c:pt>
                <c:pt idx="22">
                  <c:v>-0.21973868492472287</c:v>
                </c:pt>
                <c:pt idx="23">
                  <c:v>0.35426672638433532</c:v>
                </c:pt>
                <c:pt idx="24">
                  <c:v>1.0975233046509287</c:v>
                </c:pt>
                <c:pt idx="25">
                  <c:v>1.9313638410627436</c:v>
                </c:pt>
                <c:pt idx="26">
                  <c:v>2.6676733268436164</c:v>
                </c:pt>
                <c:pt idx="27">
                  <c:v>2.9161514627884713</c:v>
                </c:pt>
                <c:pt idx="28">
                  <c:v>2.646715414709008</c:v>
                </c:pt>
                <c:pt idx="29">
                  <c:v>2.0991779420720604</c:v>
                </c:pt>
                <c:pt idx="30">
                  <c:v>1.5202344612672962</c:v>
                </c:pt>
                <c:pt idx="31">
                  <c:v>1.0405014932172099</c:v>
                </c:pt>
                <c:pt idx="32">
                  <c:v>0.72305757463371967</c:v>
                </c:pt>
                <c:pt idx="33">
                  <c:v>0.52723562340826635</c:v>
                </c:pt>
                <c:pt idx="34">
                  <c:v>0.37778107776567676</c:v>
                </c:pt>
                <c:pt idx="35">
                  <c:v>0.24055471232998324</c:v>
                </c:pt>
                <c:pt idx="36">
                  <c:v>0.10006434539316769</c:v>
                </c:pt>
                <c:pt idx="37">
                  <c:v>-9.228658230842289E-2</c:v>
                </c:pt>
                <c:pt idx="38">
                  <c:v>-0.31061560266160415</c:v>
                </c:pt>
                <c:pt idx="39">
                  <c:v>-0.51015362199722825</c:v>
                </c:pt>
                <c:pt idx="40">
                  <c:v>-0.68023951364589708</c:v>
                </c:pt>
                <c:pt idx="41">
                  <c:v>-0.79630600553276309</c:v>
                </c:pt>
                <c:pt idx="42">
                  <c:v>-0.83093140148429989</c:v>
                </c:pt>
                <c:pt idx="43">
                  <c:v>-0.78900011615900911</c:v>
                </c:pt>
                <c:pt idx="44">
                  <c:v>-0.71359357227614806</c:v>
                </c:pt>
                <c:pt idx="45">
                  <c:v>-0.60600239773334585</c:v>
                </c:pt>
                <c:pt idx="46">
                  <c:v>-0.46132739046652721</c:v>
                </c:pt>
              </c:numCache>
            </c:numRef>
          </c:val>
          <c:smooth val="0"/>
          <c:extLst>
            <c:ext xmlns:c16="http://schemas.microsoft.com/office/drawing/2014/chart" uri="{C3380CC4-5D6E-409C-BE32-E72D297353CC}">
              <c16:uniqueId val="{00000001-C9BA-4950-B16F-91B07668400D}"/>
            </c:ext>
          </c:extLst>
        </c:ser>
        <c:ser>
          <c:idx val="2"/>
          <c:order val="2"/>
          <c:tx>
            <c:strRef>
              <c:f>'c3-25'!$D$11</c:f>
              <c:strCache>
                <c:ptCount val="1"/>
                <c:pt idx="0">
                  <c:v>Unemployment expectations of the population (ESI survey)</c:v>
                </c:pt>
              </c:strCache>
            </c:strRef>
          </c:tx>
          <c:spPr>
            <a:ln w="28575" cap="rnd">
              <a:solidFill>
                <a:schemeClr val="accent3"/>
              </a:solidFill>
              <a:round/>
            </a:ln>
            <a:effectLst/>
          </c:spPr>
          <c:marker>
            <c:symbol val="none"/>
          </c:marker>
          <c:cat>
            <c:numRef>
              <c:f>'c3-25'!$A$12:$A$58</c:f>
              <c:numCache>
                <c:formatCode>mmm\-yy</c:formatCode>
                <c:ptCount val="4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numCache>
            </c:numRef>
          </c:cat>
          <c:val>
            <c:numRef>
              <c:f>'c3-25'!$D$12:$D$58</c:f>
              <c:numCache>
                <c:formatCode>0.000</c:formatCode>
                <c:ptCount val="47"/>
                <c:pt idx="0">
                  <c:v>-1.4277742218266869</c:v>
                </c:pt>
                <c:pt idx="1">
                  <c:v>-1.3000049363756889</c:v>
                </c:pt>
                <c:pt idx="2">
                  <c:v>-1.2006288254693569</c:v>
                </c:pt>
                <c:pt idx="3">
                  <c:v>-1.4845605709160195</c:v>
                </c:pt>
                <c:pt idx="4">
                  <c:v>-1.4183098303117982</c:v>
                </c:pt>
                <c:pt idx="5">
                  <c:v>-1.4325064175841313</c:v>
                </c:pt>
                <c:pt idx="6">
                  <c:v>-1.2858083491033556</c:v>
                </c:pt>
                <c:pt idx="7">
                  <c:v>-1.1769678466821349</c:v>
                </c:pt>
                <c:pt idx="8">
                  <c:v>-1.3804522642522432</c:v>
                </c:pt>
                <c:pt idx="9">
                  <c:v>-1.3142015236480218</c:v>
                </c:pt>
                <c:pt idx="10">
                  <c:v>-1.3709878727373546</c:v>
                </c:pt>
                <c:pt idx="11">
                  <c:v>-1.3094693278905776</c:v>
                </c:pt>
                <c:pt idx="12">
                  <c:v>-1.4325064175841313</c:v>
                </c:pt>
                <c:pt idx="13">
                  <c:v>-1.3804522642522432</c:v>
                </c:pt>
                <c:pt idx="14">
                  <c:v>-1.4845605709160195</c:v>
                </c:pt>
                <c:pt idx="15">
                  <c:v>-1.6312586393967952</c:v>
                </c:pt>
                <c:pt idx="16">
                  <c:v>-1.4372386133415758</c:v>
                </c:pt>
                <c:pt idx="17">
                  <c:v>-1.541346920005352</c:v>
                </c:pt>
                <c:pt idx="18">
                  <c:v>-1.4703639836436864</c:v>
                </c:pt>
                <c:pt idx="19">
                  <c:v>-1.5839366818223515</c:v>
                </c:pt>
                <c:pt idx="20">
                  <c:v>-1.5176859412181303</c:v>
                </c:pt>
                <c:pt idx="21">
                  <c:v>-1.3946488515245763</c:v>
                </c:pt>
                <c:pt idx="22">
                  <c:v>-1.3804522642522432</c:v>
                </c:pt>
                <c:pt idx="23">
                  <c:v>-1.4183098303117982</c:v>
                </c:pt>
                <c:pt idx="24">
                  <c:v>-1.3425946981926882</c:v>
                </c:pt>
                <c:pt idx="25">
                  <c:v>-1.21482541274169</c:v>
                </c:pt>
                <c:pt idx="26">
                  <c:v>-1.1580390636523576</c:v>
                </c:pt>
                <c:pt idx="27">
                  <c:v>2.3390536010990366</c:v>
                </c:pt>
                <c:pt idx="28">
                  <c:v>1.4162754283973831</c:v>
                </c:pt>
                <c:pt idx="29">
                  <c:v>0.607069953874395</c:v>
                </c:pt>
                <c:pt idx="30">
                  <c:v>4.3938658738514144E-2</c:v>
                </c:pt>
                <c:pt idx="31">
                  <c:v>-2.7044277623151501E-2</c:v>
                </c:pt>
                <c:pt idx="32">
                  <c:v>2.027767995129226E-2</c:v>
                </c:pt>
                <c:pt idx="33">
                  <c:v>0.25688746782351091</c:v>
                </c:pt>
                <c:pt idx="34">
                  <c:v>6.7599637525736028E-2</c:v>
                </c:pt>
                <c:pt idx="35">
                  <c:v>0.56921238781483985</c:v>
                </c:pt>
                <c:pt idx="36">
                  <c:v>0.75376802235517038</c:v>
                </c:pt>
                <c:pt idx="37">
                  <c:v>-0.12168819277203903</c:v>
                </c:pt>
                <c:pt idx="38">
                  <c:v>-0.22579649943581528</c:v>
                </c:pt>
                <c:pt idx="39">
                  <c:v>-6.9634039440150994E-2</c:v>
                </c:pt>
                <c:pt idx="40">
                  <c:v>-0.76526681578447431</c:v>
                </c:pt>
                <c:pt idx="41">
                  <c:v>-0.65642631336325363</c:v>
                </c:pt>
                <c:pt idx="42">
                  <c:v>-0.69901607518025299</c:v>
                </c:pt>
                <c:pt idx="43">
                  <c:v>-0.31097602306981409</c:v>
                </c:pt>
                <c:pt idx="44">
                  <c:v>-0.59963996427392108</c:v>
                </c:pt>
                <c:pt idx="45">
                  <c:v>-0.38843315266564782</c:v>
                </c:pt>
                <c:pt idx="46">
                  <c:v>0.18545874116652117</c:v>
                </c:pt>
              </c:numCache>
            </c:numRef>
          </c:val>
          <c:smooth val="0"/>
          <c:extLst>
            <c:ext xmlns:c16="http://schemas.microsoft.com/office/drawing/2014/chart" uri="{C3380CC4-5D6E-409C-BE32-E72D297353CC}">
              <c16:uniqueId val="{00000002-C9BA-4950-B16F-91B07668400D}"/>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valAx>
      <c:spPr>
        <a:noFill/>
        <a:ln>
          <a:noFill/>
        </a:ln>
        <a:effectLst/>
      </c:spPr>
    </c:plotArea>
    <c:legend>
      <c:legendPos val="b"/>
      <c:layout>
        <c:manualLayout>
          <c:xMode val="edge"/>
          <c:yMode val="edge"/>
          <c:x val="0"/>
          <c:y val="0.79028535612633466"/>
          <c:w val="1"/>
          <c:h val="0.2097146438736654"/>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9</c:f>
              <c:strCache>
                <c:ptCount val="1"/>
                <c:pt idx="0">
                  <c:v>Termelési várakozások a következő hónapokban</c:v>
                </c:pt>
              </c:strCache>
            </c:strRef>
          </c:tx>
          <c:spPr>
            <a:ln w="28575" cmpd="sng">
              <a:solidFill>
                <a:schemeClr val="accent1"/>
              </a:solidFill>
              <a:prstDash val="solid"/>
            </a:ln>
          </c:spPr>
          <c:marker>
            <c:symbol val="none"/>
          </c:marker>
          <c:cat>
            <c:numRef>
              <c:f>'c3-26'!$A$11:$A$74</c:f>
              <c:numCache>
                <c:formatCode>m/d/yyyy</c:formatCode>
                <c:ptCount val="6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numCache>
            </c:numRef>
          </c:cat>
          <c:val>
            <c:numRef>
              <c:f>'c3-26'!$C$11:$C$74</c:f>
              <c:numCache>
                <c:formatCode>0.00</c:formatCode>
                <c:ptCount val="64"/>
                <c:pt idx="0">
                  <c:v>-1.0072916666666645</c:v>
                </c:pt>
                <c:pt idx="1">
                  <c:v>0.79270833333333446</c:v>
                </c:pt>
                <c:pt idx="2">
                  <c:v>-5.1739583333333323</c:v>
                </c:pt>
                <c:pt idx="3">
                  <c:v>0.82604166666666856</c:v>
                </c:pt>
                <c:pt idx="4">
                  <c:v>3.3260416666666668</c:v>
                </c:pt>
                <c:pt idx="5">
                  <c:v>2.0927083333333343</c:v>
                </c:pt>
                <c:pt idx="6">
                  <c:v>2.892708333333335</c:v>
                </c:pt>
                <c:pt idx="7">
                  <c:v>-2.7406249999999988</c:v>
                </c:pt>
                <c:pt idx="8">
                  <c:v>-3.107291666666665</c:v>
                </c:pt>
                <c:pt idx="9">
                  <c:v>-4.3406249999999993</c:v>
                </c:pt>
                <c:pt idx="10">
                  <c:v>-7.4406249999999989</c:v>
                </c:pt>
                <c:pt idx="11">
                  <c:v>-36.373958333333334</c:v>
                </c:pt>
                <c:pt idx="12">
                  <c:v>-51.007291666666667</c:v>
                </c:pt>
                <c:pt idx="13">
                  <c:v>-42.173958333333331</c:v>
                </c:pt>
                <c:pt idx="14">
                  <c:v>-17.57395833333333</c:v>
                </c:pt>
                <c:pt idx="15">
                  <c:v>-8.9072916666666657</c:v>
                </c:pt>
                <c:pt idx="16">
                  <c:v>0.8927083333333341</c:v>
                </c:pt>
                <c:pt idx="17">
                  <c:v>2.4593750000000014</c:v>
                </c:pt>
                <c:pt idx="18">
                  <c:v>3.6927083333333357</c:v>
                </c:pt>
                <c:pt idx="19">
                  <c:v>7.9927083333333346</c:v>
                </c:pt>
                <c:pt idx="20">
                  <c:v>15.492708333333333</c:v>
                </c:pt>
                <c:pt idx="21">
                  <c:v>10.026041666666668</c:v>
                </c:pt>
                <c:pt idx="22">
                  <c:v>-4.107291666666665</c:v>
                </c:pt>
                <c:pt idx="23">
                  <c:v>-11.240624999999998</c:v>
                </c:pt>
                <c:pt idx="24">
                  <c:v>-4.7406249999999988</c:v>
                </c:pt>
                <c:pt idx="25">
                  <c:v>-6.107291666666665</c:v>
                </c:pt>
                <c:pt idx="26">
                  <c:v>-15.707291666666665</c:v>
                </c:pt>
                <c:pt idx="27">
                  <c:v>-8.4406249999999989</c:v>
                </c:pt>
                <c:pt idx="28">
                  <c:v>-7.2406249999999988</c:v>
                </c:pt>
                <c:pt idx="29">
                  <c:v>-17.173958333333331</c:v>
                </c:pt>
                <c:pt idx="30">
                  <c:v>-3.0739583333333318</c:v>
                </c:pt>
                <c:pt idx="31">
                  <c:v>7.7593750000000004</c:v>
                </c:pt>
                <c:pt idx="32">
                  <c:v>10.559375000000003</c:v>
                </c:pt>
                <c:pt idx="33">
                  <c:v>10.659375000000001</c:v>
                </c:pt>
                <c:pt idx="34">
                  <c:v>3.5260416666666696</c:v>
                </c:pt>
                <c:pt idx="35">
                  <c:v>12.826041666666669</c:v>
                </c:pt>
                <c:pt idx="36">
                  <c:v>6.2260416666666671</c:v>
                </c:pt>
                <c:pt idx="37">
                  <c:v>7.4927083333333346</c:v>
                </c:pt>
                <c:pt idx="38">
                  <c:v>9.392708333333335</c:v>
                </c:pt>
                <c:pt idx="39">
                  <c:v>6.8927083333333332</c:v>
                </c:pt>
                <c:pt idx="40">
                  <c:v>8.7927083333333353</c:v>
                </c:pt>
                <c:pt idx="41">
                  <c:v>8.9260416666666682</c:v>
                </c:pt>
                <c:pt idx="42">
                  <c:v>5.3593750000000018</c:v>
                </c:pt>
                <c:pt idx="43">
                  <c:v>7.9260416666666682</c:v>
                </c:pt>
                <c:pt idx="44">
                  <c:v>8.8593750000000018</c:v>
                </c:pt>
                <c:pt idx="45">
                  <c:v>9.392708333333335</c:v>
                </c:pt>
                <c:pt idx="46">
                  <c:v>11.959375000000001</c:v>
                </c:pt>
                <c:pt idx="47">
                  <c:v>12.859375000000004</c:v>
                </c:pt>
                <c:pt idx="48">
                  <c:v>16.159375000000001</c:v>
                </c:pt>
                <c:pt idx="49">
                  <c:v>20.626041666666669</c:v>
                </c:pt>
                <c:pt idx="50">
                  <c:v>18.626041666666669</c:v>
                </c:pt>
                <c:pt idx="51">
                  <c:v>16.192708333333336</c:v>
                </c:pt>
                <c:pt idx="52">
                  <c:v>18.726041666666667</c:v>
                </c:pt>
                <c:pt idx="53">
                  <c:v>9.8260416666666686</c:v>
                </c:pt>
                <c:pt idx="54">
                  <c:v>4.0927083333333343</c:v>
                </c:pt>
                <c:pt idx="55">
                  <c:v>4.2260416666666671</c:v>
                </c:pt>
                <c:pt idx="56">
                  <c:v>-3.7739583333333315</c:v>
                </c:pt>
                <c:pt idx="57">
                  <c:v>-35.407291666666666</c:v>
                </c:pt>
                <c:pt idx="58">
                  <c:v>-13.240624999999998</c:v>
                </c:pt>
                <c:pt idx="59">
                  <c:v>-14.673958333333331</c:v>
                </c:pt>
                <c:pt idx="60">
                  <c:v>-9.6739583333333314</c:v>
                </c:pt>
                <c:pt idx="61">
                  <c:v>6.2927083333333353</c:v>
                </c:pt>
                <c:pt idx="62">
                  <c:v>8.42604166666667</c:v>
                </c:pt>
                <c:pt idx="63">
                  <c:v>11.359375</c:v>
                </c:pt>
              </c:numCache>
            </c:numRef>
          </c:val>
          <c:smooth val="0"/>
          <c:extLst>
            <c:ext xmlns:c16="http://schemas.microsoft.com/office/drawing/2014/chart" uri="{C3380CC4-5D6E-409C-BE32-E72D297353CC}">
              <c16:uniqueId val="{00000001-86EA-4E38-91C9-4E4ECC8E7F0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9</c:f>
              <c:strCache>
                <c:ptCount val="1"/>
                <c:pt idx="0">
                  <c:v>Ipari kapacitáskihasználtság (jobb tengely)</c:v>
                </c:pt>
              </c:strCache>
            </c:strRef>
          </c:tx>
          <c:spPr>
            <a:ln>
              <a:solidFill>
                <a:schemeClr val="accent3"/>
              </a:solidFill>
            </a:ln>
          </c:spPr>
          <c:marker>
            <c:symbol val="none"/>
          </c:marker>
          <c:cat>
            <c:numRef>
              <c:f>'c3-26'!$A$11:$A$74</c:f>
              <c:numCache>
                <c:formatCode>m/d/yyyy</c:formatCode>
                <c:ptCount val="6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numCache>
            </c:numRef>
          </c:cat>
          <c:val>
            <c:numRef>
              <c:f>'c3-26'!$B$11:$B$74</c:f>
              <c:numCache>
                <c:formatCode>0.00</c:formatCode>
                <c:ptCount val="64"/>
                <c:pt idx="0">
                  <c:v>3.9921875</c:v>
                </c:pt>
                <c:pt idx="1">
                  <c:v>3.8921875000000057</c:v>
                </c:pt>
                <c:pt idx="2">
                  <c:v>4.1921875000000028</c:v>
                </c:pt>
                <c:pt idx="3">
                  <c:v>5.8921875000000057</c:v>
                </c:pt>
                <c:pt idx="4">
                  <c:v>4.3921875000000057</c:v>
                </c:pt>
                <c:pt idx="5">
                  <c:v>3.0921874999999943</c:v>
                </c:pt>
                <c:pt idx="6">
                  <c:v>6.6921875000000028</c:v>
                </c:pt>
                <c:pt idx="7">
                  <c:v>4.2921874999999972</c:v>
                </c:pt>
                <c:pt idx="8">
                  <c:v>3.3921875000000057</c:v>
                </c:pt>
                <c:pt idx="9">
                  <c:v>5.5921874999999943</c:v>
                </c:pt>
                <c:pt idx="10">
                  <c:v>4.1921875000000028</c:v>
                </c:pt>
                <c:pt idx="11">
                  <c:v>3.6921875000000028</c:v>
                </c:pt>
                <c:pt idx="12">
                  <c:v>-5.8078124999999972</c:v>
                </c:pt>
                <c:pt idx="13">
                  <c:v>-11.407812500000006</c:v>
                </c:pt>
                <c:pt idx="14">
                  <c:v>-9.1078124999999943</c:v>
                </c:pt>
                <c:pt idx="15">
                  <c:v>-7.1078124999999943</c:v>
                </c:pt>
                <c:pt idx="16">
                  <c:v>-4.0078125</c:v>
                </c:pt>
                <c:pt idx="17">
                  <c:v>-2.1078124999999943</c:v>
                </c:pt>
                <c:pt idx="18">
                  <c:v>-3.4078125000000057</c:v>
                </c:pt>
                <c:pt idx="19">
                  <c:v>-3.7078125000000028</c:v>
                </c:pt>
                <c:pt idx="20">
                  <c:v>-1.2078125000000028</c:v>
                </c:pt>
                <c:pt idx="21">
                  <c:v>3.1921875000000028</c:v>
                </c:pt>
                <c:pt idx="22">
                  <c:v>-3.4078125000000057</c:v>
                </c:pt>
                <c:pt idx="23">
                  <c:v>-5.3078124999999972</c:v>
                </c:pt>
                <c:pt idx="24">
                  <c:v>-4.3078124999999972</c:v>
                </c:pt>
                <c:pt idx="25">
                  <c:v>-2.4078125000000057</c:v>
                </c:pt>
                <c:pt idx="26">
                  <c:v>-4.0078125</c:v>
                </c:pt>
                <c:pt idx="27">
                  <c:v>-4.6078124999999943</c:v>
                </c:pt>
                <c:pt idx="28">
                  <c:v>-3.7078125000000028</c:v>
                </c:pt>
                <c:pt idx="29">
                  <c:v>-5.0078125</c:v>
                </c:pt>
                <c:pt idx="30">
                  <c:v>-2.5078125</c:v>
                </c:pt>
                <c:pt idx="31">
                  <c:v>-2.9078125000000057</c:v>
                </c:pt>
                <c:pt idx="32">
                  <c:v>-7.8125E-3</c:v>
                </c:pt>
                <c:pt idx="33">
                  <c:v>-1.5078125</c:v>
                </c:pt>
                <c:pt idx="34">
                  <c:v>-1.0078125</c:v>
                </c:pt>
                <c:pt idx="35">
                  <c:v>1.7921874999999972</c:v>
                </c:pt>
                <c:pt idx="36">
                  <c:v>2.1921875000000028</c:v>
                </c:pt>
                <c:pt idx="37">
                  <c:v>1.1921875000000028</c:v>
                </c:pt>
                <c:pt idx="38">
                  <c:v>0.59218749999999432</c:v>
                </c:pt>
                <c:pt idx="39">
                  <c:v>1.1921875000000028</c:v>
                </c:pt>
                <c:pt idx="40">
                  <c:v>1.2921874999999972</c:v>
                </c:pt>
                <c:pt idx="41">
                  <c:v>1.0921874999999943</c:v>
                </c:pt>
                <c:pt idx="42">
                  <c:v>1.5921874999999943</c:v>
                </c:pt>
                <c:pt idx="43">
                  <c:v>0.69218750000000284</c:v>
                </c:pt>
                <c:pt idx="44">
                  <c:v>-0.20781250000000284</c:v>
                </c:pt>
                <c:pt idx="45">
                  <c:v>2.4921875</c:v>
                </c:pt>
                <c:pt idx="46">
                  <c:v>2.9921875</c:v>
                </c:pt>
                <c:pt idx="47">
                  <c:v>2.7921874999999972</c:v>
                </c:pt>
                <c:pt idx="48">
                  <c:v>4.3921875000000057</c:v>
                </c:pt>
                <c:pt idx="49">
                  <c:v>3.8921875000000057</c:v>
                </c:pt>
                <c:pt idx="50">
                  <c:v>5.2921874999999972</c:v>
                </c:pt>
                <c:pt idx="51">
                  <c:v>6.0921874999999943</c:v>
                </c:pt>
                <c:pt idx="52">
                  <c:v>4.8921875000000057</c:v>
                </c:pt>
                <c:pt idx="53">
                  <c:v>4.8921875000000057</c:v>
                </c:pt>
                <c:pt idx="54">
                  <c:v>3.2921874999999972</c:v>
                </c:pt>
                <c:pt idx="55">
                  <c:v>-0.20781250000000284</c:v>
                </c:pt>
                <c:pt idx="56">
                  <c:v>0.59218749999999432</c:v>
                </c:pt>
                <c:pt idx="57">
                  <c:v>-8.0078125</c:v>
                </c:pt>
                <c:pt idx="58">
                  <c:v>-6.4078125000000057</c:v>
                </c:pt>
                <c:pt idx="59">
                  <c:v>-2.6078124999999943</c:v>
                </c:pt>
                <c:pt idx="60">
                  <c:v>-2.6078124999999943</c:v>
                </c:pt>
                <c:pt idx="61">
                  <c:v>-1.1078124999999943</c:v>
                </c:pt>
                <c:pt idx="62">
                  <c:v>-1.5078125</c:v>
                </c:pt>
                <c:pt idx="63">
                  <c:v>1.4921875</c:v>
                </c:pt>
              </c:numCache>
            </c:numRef>
          </c:val>
          <c:smooth val="0"/>
          <c:extLst>
            <c:ext xmlns:c16="http://schemas.microsoft.com/office/drawing/2014/chart" uri="{C3380CC4-5D6E-409C-BE32-E72D297353CC}">
              <c16:uniqueId val="{00000000-86EA-4E38-91C9-4E4ECC8E7F02}"/>
            </c:ext>
          </c:extLst>
        </c:ser>
        <c:dLbls>
          <c:showLegendKey val="0"/>
          <c:showVal val="0"/>
          <c:showCatName val="0"/>
          <c:showSerName val="0"/>
          <c:showPercent val="0"/>
          <c:showBubbleSize val="0"/>
        </c:dLbls>
        <c:marker val="1"/>
        <c:smooth val="0"/>
        <c:axId val="749601664"/>
        <c:axId val="749591168"/>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91168"/>
        <c:scaling>
          <c:orientation val="minMax"/>
          <c:max val="12"/>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601664"/>
        <c:crosses val="max"/>
        <c:crossBetween val="between"/>
        <c:majorUnit val="3"/>
      </c:valAx>
      <c:dateAx>
        <c:axId val="749601664"/>
        <c:scaling>
          <c:orientation val="minMax"/>
        </c:scaling>
        <c:delete val="1"/>
        <c:axPos val="b"/>
        <c:numFmt formatCode="m/d/yyyy" sourceLinked="1"/>
        <c:majorTickMark val="out"/>
        <c:minorTickMark val="none"/>
        <c:tickLblPos val="nextTo"/>
        <c:crossAx val="749591168"/>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36280714005149"/>
          <c:w val="1"/>
          <c:h val="0.1363719285994850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10</c:f>
              <c:strCache>
                <c:ptCount val="1"/>
                <c:pt idx="0">
                  <c:v>Production expectations for the months ahead        </c:v>
                </c:pt>
              </c:strCache>
            </c:strRef>
          </c:tx>
          <c:spPr>
            <a:ln w="28575" cmpd="sng">
              <a:solidFill>
                <a:schemeClr val="accent1"/>
              </a:solidFill>
              <a:prstDash val="solid"/>
            </a:ln>
          </c:spPr>
          <c:marker>
            <c:symbol val="none"/>
          </c:marker>
          <c:cat>
            <c:numRef>
              <c:f>'c3-26'!$A$11:$A$74</c:f>
              <c:numCache>
                <c:formatCode>m/d/yyyy</c:formatCode>
                <c:ptCount val="6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numCache>
            </c:numRef>
          </c:cat>
          <c:val>
            <c:numRef>
              <c:f>'c3-26'!$C$11:$C$74</c:f>
              <c:numCache>
                <c:formatCode>0.00</c:formatCode>
                <c:ptCount val="64"/>
                <c:pt idx="0">
                  <c:v>-1.0072916666666645</c:v>
                </c:pt>
                <c:pt idx="1">
                  <c:v>0.79270833333333446</c:v>
                </c:pt>
                <c:pt idx="2">
                  <c:v>-5.1739583333333323</c:v>
                </c:pt>
                <c:pt idx="3">
                  <c:v>0.82604166666666856</c:v>
                </c:pt>
                <c:pt idx="4">
                  <c:v>3.3260416666666668</c:v>
                </c:pt>
                <c:pt idx="5">
                  <c:v>2.0927083333333343</c:v>
                </c:pt>
                <c:pt idx="6">
                  <c:v>2.892708333333335</c:v>
                </c:pt>
                <c:pt idx="7">
                  <c:v>-2.7406249999999988</c:v>
                </c:pt>
                <c:pt idx="8">
                  <c:v>-3.107291666666665</c:v>
                </c:pt>
                <c:pt idx="9">
                  <c:v>-4.3406249999999993</c:v>
                </c:pt>
                <c:pt idx="10">
                  <c:v>-7.4406249999999989</c:v>
                </c:pt>
                <c:pt idx="11">
                  <c:v>-36.373958333333334</c:v>
                </c:pt>
                <c:pt idx="12">
                  <c:v>-51.007291666666667</c:v>
                </c:pt>
                <c:pt idx="13">
                  <c:v>-42.173958333333331</c:v>
                </c:pt>
                <c:pt idx="14">
                  <c:v>-17.57395833333333</c:v>
                </c:pt>
                <c:pt idx="15">
                  <c:v>-8.9072916666666657</c:v>
                </c:pt>
                <c:pt idx="16">
                  <c:v>0.8927083333333341</c:v>
                </c:pt>
                <c:pt idx="17">
                  <c:v>2.4593750000000014</c:v>
                </c:pt>
                <c:pt idx="18">
                  <c:v>3.6927083333333357</c:v>
                </c:pt>
                <c:pt idx="19">
                  <c:v>7.9927083333333346</c:v>
                </c:pt>
                <c:pt idx="20">
                  <c:v>15.492708333333333</c:v>
                </c:pt>
                <c:pt idx="21">
                  <c:v>10.026041666666668</c:v>
                </c:pt>
                <c:pt idx="22">
                  <c:v>-4.107291666666665</c:v>
                </c:pt>
                <c:pt idx="23">
                  <c:v>-11.240624999999998</c:v>
                </c:pt>
                <c:pt idx="24">
                  <c:v>-4.7406249999999988</c:v>
                </c:pt>
                <c:pt idx="25">
                  <c:v>-6.107291666666665</c:v>
                </c:pt>
                <c:pt idx="26">
                  <c:v>-15.707291666666665</c:v>
                </c:pt>
                <c:pt idx="27">
                  <c:v>-8.4406249999999989</c:v>
                </c:pt>
                <c:pt idx="28">
                  <c:v>-7.2406249999999988</c:v>
                </c:pt>
                <c:pt idx="29">
                  <c:v>-17.173958333333331</c:v>
                </c:pt>
                <c:pt idx="30">
                  <c:v>-3.0739583333333318</c:v>
                </c:pt>
                <c:pt idx="31">
                  <c:v>7.7593750000000004</c:v>
                </c:pt>
                <c:pt idx="32">
                  <c:v>10.559375000000003</c:v>
                </c:pt>
                <c:pt idx="33">
                  <c:v>10.659375000000001</c:v>
                </c:pt>
                <c:pt idx="34">
                  <c:v>3.5260416666666696</c:v>
                </c:pt>
                <c:pt idx="35">
                  <c:v>12.826041666666669</c:v>
                </c:pt>
                <c:pt idx="36">
                  <c:v>6.2260416666666671</c:v>
                </c:pt>
                <c:pt idx="37">
                  <c:v>7.4927083333333346</c:v>
                </c:pt>
                <c:pt idx="38">
                  <c:v>9.392708333333335</c:v>
                </c:pt>
                <c:pt idx="39">
                  <c:v>6.8927083333333332</c:v>
                </c:pt>
                <c:pt idx="40">
                  <c:v>8.7927083333333353</c:v>
                </c:pt>
                <c:pt idx="41">
                  <c:v>8.9260416666666682</c:v>
                </c:pt>
                <c:pt idx="42">
                  <c:v>5.3593750000000018</c:v>
                </c:pt>
                <c:pt idx="43">
                  <c:v>7.9260416666666682</c:v>
                </c:pt>
                <c:pt idx="44">
                  <c:v>8.8593750000000018</c:v>
                </c:pt>
                <c:pt idx="45">
                  <c:v>9.392708333333335</c:v>
                </c:pt>
                <c:pt idx="46">
                  <c:v>11.959375000000001</c:v>
                </c:pt>
                <c:pt idx="47">
                  <c:v>12.859375000000004</c:v>
                </c:pt>
                <c:pt idx="48">
                  <c:v>16.159375000000001</c:v>
                </c:pt>
                <c:pt idx="49">
                  <c:v>20.626041666666669</c:v>
                </c:pt>
                <c:pt idx="50">
                  <c:v>18.626041666666669</c:v>
                </c:pt>
                <c:pt idx="51">
                  <c:v>16.192708333333336</c:v>
                </c:pt>
                <c:pt idx="52">
                  <c:v>18.726041666666667</c:v>
                </c:pt>
                <c:pt idx="53">
                  <c:v>9.8260416666666686</c:v>
                </c:pt>
                <c:pt idx="54">
                  <c:v>4.0927083333333343</c:v>
                </c:pt>
                <c:pt idx="55">
                  <c:v>4.2260416666666671</c:v>
                </c:pt>
                <c:pt idx="56">
                  <c:v>-3.7739583333333315</c:v>
                </c:pt>
                <c:pt idx="57">
                  <c:v>-35.407291666666666</c:v>
                </c:pt>
                <c:pt idx="58">
                  <c:v>-13.240624999999998</c:v>
                </c:pt>
                <c:pt idx="59">
                  <c:v>-14.673958333333331</c:v>
                </c:pt>
                <c:pt idx="60">
                  <c:v>-9.6739583333333314</c:v>
                </c:pt>
                <c:pt idx="61">
                  <c:v>6.2927083333333353</c:v>
                </c:pt>
                <c:pt idx="62">
                  <c:v>8.42604166666667</c:v>
                </c:pt>
                <c:pt idx="63">
                  <c:v>11.359375</c:v>
                </c:pt>
              </c:numCache>
            </c:numRef>
          </c:val>
          <c:smooth val="0"/>
          <c:extLst>
            <c:ext xmlns:c16="http://schemas.microsoft.com/office/drawing/2014/chart" uri="{C3380CC4-5D6E-409C-BE32-E72D297353CC}">
              <c16:uniqueId val="{00000001-D4B8-4AEA-9795-BF150BA012B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10</c:f>
              <c:strCache>
                <c:ptCount val="1"/>
                <c:pt idx="0">
                  <c:v>Industrial capacity utilisation (right axis)</c:v>
                </c:pt>
              </c:strCache>
            </c:strRef>
          </c:tx>
          <c:spPr>
            <a:ln>
              <a:solidFill>
                <a:schemeClr val="accent3"/>
              </a:solidFill>
            </a:ln>
          </c:spPr>
          <c:marker>
            <c:symbol val="none"/>
          </c:marker>
          <c:cat>
            <c:numRef>
              <c:f>'c3-26'!$A$11:$A$74</c:f>
              <c:numCache>
                <c:formatCode>m/d/yyyy</c:formatCode>
                <c:ptCount val="64"/>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numCache>
            </c:numRef>
          </c:cat>
          <c:val>
            <c:numRef>
              <c:f>'c3-26'!$B$11:$B$74</c:f>
              <c:numCache>
                <c:formatCode>0.00</c:formatCode>
                <c:ptCount val="64"/>
                <c:pt idx="0">
                  <c:v>3.9921875</c:v>
                </c:pt>
                <c:pt idx="1">
                  <c:v>3.8921875000000057</c:v>
                </c:pt>
                <c:pt idx="2">
                  <c:v>4.1921875000000028</c:v>
                </c:pt>
                <c:pt idx="3">
                  <c:v>5.8921875000000057</c:v>
                </c:pt>
                <c:pt idx="4">
                  <c:v>4.3921875000000057</c:v>
                </c:pt>
                <c:pt idx="5">
                  <c:v>3.0921874999999943</c:v>
                </c:pt>
                <c:pt idx="6">
                  <c:v>6.6921875000000028</c:v>
                </c:pt>
                <c:pt idx="7">
                  <c:v>4.2921874999999972</c:v>
                </c:pt>
                <c:pt idx="8">
                  <c:v>3.3921875000000057</c:v>
                </c:pt>
                <c:pt idx="9">
                  <c:v>5.5921874999999943</c:v>
                </c:pt>
                <c:pt idx="10">
                  <c:v>4.1921875000000028</c:v>
                </c:pt>
                <c:pt idx="11">
                  <c:v>3.6921875000000028</c:v>
                </c:pt>
                <c:pt idx="12">
                  <c:v>-5.8078124999999972</c:v>
                </c:pt>
                <c:pt idx="13">
                  <c:v>-11.407812500000006</c:v>
                </c:pt>
                <c:pt idx="14">
                  <c:v>-9.1078124999999943</c:v>
                </c:pt>
                <c:pt idx="15">
                  <c:v>-7.1078124999999943</c:v>
                </c:pt>
                <c:pt idx="16">
                  <c:v>-4.0078125</c:v>
                </c:pt>
                <c:pt idx="17">
                  <c:v>-2.1078124999999943</c:v>
                </c:pt>
                <c:pt idx="18">
                  <c:v>-3.4078125000000057</c:v>
                </c:pt>
                <c:pt idx="19">
                  <c:v>-3.7078125000000028</c:v>
                </c:pt>
                <c:pt idx="20">
                  <c:v>-1.2078125000000028</c:v>
                </c:pt>
                <c:pt idx="21">
                  <c:v>3.1921875000000028</c:v>
                </c:pt>
                <c:pt idx="22">
                  <c:v>-3.4078125000000057</c:v>
                </c:pt>
                <c:pt idx="23">
                  <c:v>-5.3078124999999972</c:v>
                </c:pt>
                <c:pt idx="24">
                  <c:v>-4.3078124999999972</c:v>
                </c:pt>
                <c:pt idx="25">
                  <c:v>-2.4078125000000057</c:v>
                </c:pt>
                <c:pt idx="26">
                  <c:v>-4.0078125</c:v>
                </c:pt>
                <c:pt idx="27">
                  <c:v>-4.6078124999999943</c:v>
                </c:pt>
                <c:pt idx="28">
                  <c:v>-3.7078125000000028</c:v>
                </c:pt>
                <c:pt idx="29">
                  <c:v>-5.0078125</c:v>
                </c:pt>
                <c:pt idx="30">
                  <c:v>-2.5078125</c:v>
                </c:pt>
                <c:pt idx="31">
                  <c:v>-2.9078125000000057</c:v>
                </c:pt>
                <c:pt idx="32">
                  <c:v>-7.8125E-3</c:v>
                </c:pt>
                <c:pt idx="33">
                  <c:v>-1.5078125</c:v>
                </c:pt>
                <c:pt idx="34">
                  <c:v>-1.0078125</c:v>
                </c:pt>
                <c:pt idx="35">
                  <c:v>1.7921874999999972</c:v>
                </c:pt>
                <c:pt idx="36">
                  <c:v>2.1921875000000028</c:v>
                </c:pt>
                <c:pt idx="37">
                  <c:v>1.1921875000000028</c:v>
                </c:pt>
                <c:pt idx="38">
                  <c:v>0.59218749999999432</c:v>
                </c:pt>
                <c:pt idx="39">
                  <c:v>1.1921875000000028</c:v>
                </c:pt>
                <c:pt idx="40">
                  <c:v>1.2921874999999972</c:v>
                </c:pt>
                <c:pt idx="41">
                  <c:v>1.0921874999999943</c:v>
                </c:pt>
                <c:pt idx="42">
                  <c:v>1.5921874999999943</c:v>
                </c:pt>
                <c:pt idx="43">
                  <c:v>0.69218750000000284</c:v>
                </c:pt>
                <c:pt idx="44">
                  <c:v>-0.20781250000000284</c:v>
                </c:pt>
                <c:pt idx="45">
                  <c:v>2.4921875</c:v>
                </c:pt>
                <c:pt idx="46">
                  <c:v>2.9921875</c:v>
                </c:pt>
                <c:pt idx="47">
                  <c:v>2.7921874999999972</c:v>
                </c:pt>
                <c:pt idx="48">
                  <c:v>4.3921875000000057</c:v>
                </c:pt>
                <c:pt idx="49">
                  <c:v>3.8921875000000057</c:v>
                </c:pt>
                <c:pt idx="50">
                  <c:v>5.2921874999999972</c:v>
                </c:pt>
                <c:pt idx="51">
                  <c:v>6.0921874999999943</c:v>
                </c:pt>
                <c:pt idx="52">
                  <c:v>4.8921875000000057</c:v>
                </c:pt>
                <c:pt idx="53">
                  <c:v>4.8921875000000057</c:v>
                </c:pt>
                <c:pt idx="54">
                  <c:v>3.2921874999999972</c:v>
                </c:pt>
                <c:pt idx="55">
                  <c:v>-0.20781250000000284</c:v>
                </c:pt>
                <c:pt idx="56">
                  <c:v>0.59218749999999432</c:v>
                </c:pt>
                <c:pt idx="57">
                  <c:v>-8.0078125</c:v>
                </c:pt>
                <c:pt idx="58">
                  <c:v>-6.4078125000000057</c:v>
                </c:pt>
                <c:pt idx="59">
                  <c:v>-2.6078124999999943</c:v>
                </c:pt>
                <c:pt idx="60">
                  <c:v>-2.6078124999999943</c:v>
                </c:pt>
                <c:pt idx="61">
                  <c:v>-1.1078124999999943</c:v>
                </c:pt>
                <c:pt idx="62">
                  <c:v>-1.5078125</c:v>
                </c:pt>
                <c:pt idx="63">
                  <c:v>1.4921875</c:v>
                </c:pt>
              </c:numCache>
            </c:numRef>
          </c:val>
          <c:smooth val="0"/>
          <c:extLst>
            <c:ext xmlns:c16="http://schemas.microsoft.com/office/drawing/2014/chart" uri="{C3380CC4-5D6E-409C-BE32-E72D297353CC}">
              <c16:uniqueId val="{00000000-D4B8-4AEA-9795-BF150BA012B2}"/>
            </c:ext>
          </c:extLst>
        </c:ser>
        <c:dLbls>
          <c:showLegendKey val="0"/>
          <c:showVal val="0"/>
          <c:showCatName val="0"/>
          <c:showSerName val="0"/>
          <c:showPercent val="0"/>
          <c:showBubbleSize val="0"/>
        </c:dLbls>
        <c:marker val="1"/>
        <c:smooth val="0"/>
        <c:axId val="749564272"/>
        <c:axId val="749562304"/>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62304"/>
        <c:scaling>
          <c:orientation val="minMax"/>
          <c:max val="12"/>
          <c:min val="-15"/>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564272"/>
        <c:crosses val="max"/>
        <c:crossBetween val="between"/>
        <c:majorUnit val="3"/>
      </c:valAx>
      <c:dateAx>
        <c:axId val="749564272"/>
        <c:scaling>
          <c:orientation val="minMax"/>
        </c:scaling>
        <c:delete val="1"/>
        <c:axPos val="b"/>
        <c:numFmt formatCode="m/d/yyyy" sourceLinked="1"/>
        <c:majorTickMark val="out"/>
        <c:minorTickMark val="none"/>
        <c:tickLblPos val="nextTo"/>
        <c:crossAx val="749562304"/>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220617116920517"/>
          <c:w val="1"/>
          <c:h val="0.1377938288307947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4</c:f>
              <c:strCache>
                <c:ptCount val="1"/>
                <c:pt idx="0">
                  <c:v>Hús</c:v>
                </c:pt>
              </c:strCache>
            </c:strRef>
          </c:tx>
          <c:spPr>
            <a:ln w="28575" cap="rnd">
              <a:solidFill>
                <a:schemeClr val="tx2"/>
              </a:solidFill>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B$16:$B$86</c:f>
              <c:numCache>
                <c:formatCode>0.00</c:formatCode>
                <c:ptCount val="71"/>
                <c:pt idx="0">
                  <c:v>100</c:v>
                </c:pt>
                <c:pt idx="1">
                  <c:v>102.05349273224924</c:v>
                </c:pt>
                <c:pt idx="2">
                  <c:v>102.28457762578688</c:v>
                </c:pt>
                <c:pt idx="3">
                  <c:v>104.43588349672588</c:v>
                </c:pt>
                <c:pt idx="4">
                  <c:v>107.09763209748159</c:v>
                </c:pt>
                <c:pt idx="5">
                  <c:v>111.99789397935524</c:v>
                </c:pt>
                <c:pt idx="6">
                  <c:v>113.22401770532025</c:v>
                </c:pt>
                <c:pt idx="7">
                  <c:v>114.53784508051224</c:v>
                </c:pt>
                <c:pt idx="8">
                  <c:v>112.68598137521155</c:v>
                </c:pt>
                <c:pt idx="9">
                  <c:v>110.50543526101404</c:v>
                </c:pt>
                <c:pt idx="10">
                  <c:v>111.00528524742795</c:v>
                </c:pt>
                <c:pt idx="11">
                  <c:v>107.68648430702473</c:v>
                </c:pt>
                <c:pt idx="12">
                  <c:v>105.5350849154139</c:v>
                </c:pt>
                <c:pt idx="13">
                  <c:v>107.81725706650889</c:v>
                </c:pt>
                <c:pt idx="14">
                  <c:v>109.79082995611746</c:v>
                </c:pt>
                <c:pt idx="15">
                  <c:v>112.00814067137262</c:v>
                </c:pt>
                <c:pt idx="16">
                  <c:v>114.15857998571654</c:v>
                </c:pt>
                <c:pt idx="17">
                  <c:v>115.56630914051946</c:v>
                </c:pt>
                <c:pt idx="18">
                  <c:v>116.14775809654256</c:v>
                </c:pt>
                <c:pt idx="19">
                  <c:v>115.1780563192159</c:v>
                </c:pt>
                <c:pt idx="20">
                  <c:v>113.80913098982903</c:v>
                </c:pt>
                <c:pt idx="21">
                  <c:v>112.98267282244581</c:v>
                </c:pt>
                <c:pt idx="22">
                  <c:v>112.97686612035022</c:v>
                </c:pt>
                <c:pt idx="23">
                  <c:v>110.28251443747136</c:v>
                </c:pt>
                <c:pt idx="24">
                  <c:v>104.95929169723406</c:v>
                </c:pt>
                <c:pt idx="25">
                  <c:v>106.41864485318135</c:v>
                </c:pt>
                <c:pt idx="26">
                  <c:v>106.66736437205581</c:v>
                </c:pt>
                <c:pt idx="27">
                  <c:v>105.29464792326732</c:v>
                </c:pt>
                <c:pt idx="28">
                  <c:v>104.63823620451613</c:v>
                </c:pt>
                <c:pt idx="29">
                  <c:v>104.35908669562355</c:v>
                </c:pt>
                <c:pt idx="30">
                  <c:v>103.86722802276782</c:v>
                </c:pt>
                <c:pt idx="31">
                  <c:v>105.11550339056426</c:v>
                </c:pt>
                <c:pt idx="32">
                  <c:v>103.22487974043293</c:v>
                </c:pt>
                <c:pt idx="33">
                  <c:v>101.31991747127591</c:v>
                </c:pt>
                <c:pt idx="34">
                  <c:v>101.94712858955558</c:v>
                </c:pt>
                <c:pt idx="35">
                  <c:v>101.95249722984818</c:v>
                </c:pt>
                <c:pt idx="36">
                  <c:v>103.61074538560185</c:v>
                </c:pt>
                <c:pt idx="37">
                  <c:v>104.53684569552055</c:v>
                </c:pt>
                <c:pt idx="38">
                  <c:v>106.20263205103846</c:v>
                </c:pt>
                <c:pt idx="39">
                  <c:v>109.77084809189435</c:v>
                </c:pt>
                <c:pt idx="40">
                  <c:v>112.8920819463858</c:v>
                </c:pt>
                <c:pt idx="41">
                  <c:v>113.67268222767409</c:v>
                </c:pt>
                <c:pt idx="42">
                  <c:v>115.03326543731708</c:v>
                </c:pt>
                <c:pt idx="43">
                  <c:v>114.84484100224877</c:v>
                </c:pt>
                <c:pt idx="44">
                  <c:v>113.43264522042951</c:v>
                </c:pt>
                <c:pt idx="45">
                  <c:v>114.03290562370879</c:v>
                </c:pt>
                <c:pt idx="46">
                  <c:v>119.61943338067451</c:v>
                </c:pt>
                <c:pt idx="47">
                  <c:v>119.75606204188895</c:v>
                </c:pt>
                <c:pt idx="48">
                  <c:v>116.91917852006422</c:v>
                </c:pt>
                <c:pt idx="49">
                  <c:v>113.36769665282091</c:v>
                </c:pt>
                <c:pt idx="50">
                  <c:v>112.19630726349304</c:v>
                </c:pt>
                <c:pt idx="51">
                  <c:v>109.35419183172679</c:v>
                </c:pt>
                <c:pt idx="52">
                  <c:v>107.6721853478015</c:v>
                </c:pt>
                <c:pt idx="53">
                  <c:v>106.99567572122763</c:v>
                </c:pt>
                <c:pt idx="54">
                  <c:v>104.07371053012255</c:v>
                </c:pt>
                <c:pt idx="55">
                  <c:v>104.04658987341423</c:v>
                </c:pt>
                <c:pt idx="56">
                  <c:v>103.22396687241515</c:v>
                </c:pt>
                <c:pt idx="57">
                  <c:v>103.57312085607755</c:v>
                </c:pt>
                <c:pt idx="58">
                  <c:v>105.30492906212106</c:v>
                </c:pt>
                <c:pt idx="59">
                  <c:v>107.02806883291349</c:v>
                </c:pt>
                <c:pt idx="60">
                  <c:v>106.58450606575241</c:v>
                </c:pt>
                <c:pt idx="61">
                  <c:v>108.59193548087947</c:v>
                </c:pt>
                <c:pt idx="62">
                  <c:v>111.91800694711101</c:v>
                </c:pt>
                <c:pt idx="63">
                  <c:v>115.89718534776674</c:v>
                </c:pt>
                <c:pt idx="64">
                  <c:v>119.27274859452204</c:v>
                </c:pt>
                <c:pt idx="65">
                  <c:v>122.9404893208077</c:v>
                </c:pt>
                <c:pt idx="66">
                  <c:v>126.7465830258389</c:v>
                </c:pt>
                <c:pt idx="67">
                  <c:v>126.01502487700633</c:v>
                </c:pt>
                <c:pt idx="68">
                  <c:v>125.16203788330951</c:v>
                </c:pt>
                <c:pt idx="69">
                  <c:v>123.03832629239839</c:v>
                </c:pt>
                <c:pt idx="70">
                  <c:v>121.92793576404955</c:v>
                </c:pt>
              </c:numCache>
            </c:numRef>
          </c:val>
          <c:smooth val="0"/>
          <c:extLst>
            <c:ext xmlns:c16="http://schemas.microsoft.com/office/drawing/2014/chart" uri="{C3380CC4-5D6E-409C-BE32-E72D297353CC}">
              <c16:uniqueId val="{00000000-C171-46F3-8F74-4993213B07D1}"/>
            </c:ext>
          </c:extLst>
        </c:ser>
        <c:ser>
          <c:idx val="2"/>
          <c:order val="1"/>
          <c:tx>
            <c:strRef>
              <c:f>'c3-27'!$C$14</c:f>
              <c:strCache>
                <c:ptCount val="1"/>
                <c:pt idx="0">
                  <c:v>Tejtermékek</c:v>
                </c:pt>
              </c:strCache>
            </c:strRef>
          </c:tx>
          <c:spPr>
            <a:ln w="28575" cap="rnd">
              <a:solidFill>
                <a:schemeClr val="accent1">
                  <a:lumMod val="75000"/>
                </a:schemeClr>
              </a:solidFill>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C$16:$C$86</c:f>
              <c:numCache>
                <c:formatCode>0.00</c:formatCode>
                <c:ptCount val="71"/>
                <c:pt idx="0">
                  <c:v>100</c:v>
                </c:pt>
                <c:pt idx="1">
                  <c:v>99.323197870050777</c:v>
                </c:pt>
                <c:pt idx="2">
                  <c:v>96.590964303856921</c:v>
                </c:pt>
                <c:pt idx="3">
                  <c:v>97.18945511057241</c:v>
                </c:pt>
                <c:pt idx="4">
                  <c:v>91.594618863706216</c:v>
                </c:pt>
                <c:pt idx="5">
                  <c:v>93.11101647613846</c:v>
                </c:pt>
                <c:pt idx="6">
                  <c:v>95.767511430248803</c:v>
                </c:pt>
                <c:pt idx="7">
                  <c:v>103.06835289255345</c:v>
                </c:pt>
                <c:pt idx="8">
                  <c:v>114.46276763227613</c:v>
                </c:pt>
                <c:pt idx="9">
                  <c:v>118.12103625272606</c:v>
                </c:pt>
                <c:pt idx="10">
                  <c:v>119.05862341364961</c:v>
                </c:pt>
                <c:pt idx="11">
                  <c:v>121.19937190467161</c:v>
                </c:pt>
                <c:pt idx="12">
                  <c:v>119.9635337873729</c:v>
                </c:pt>
                <c:pt idx="13">
                  <c:v>120.78663420334277</c:v>
                </c:pt>
                <c:pt idx="14">
                  <c:v>122.49066588563946</c:v>
                </c:pt>
                <c:pt idx="15">
                  <c:v>121.78238023962733</c:v>
                </c:pt>
                <c:pt idx="16">
                  <c:v>127.60868727810613</c:v>
                </c:pt>
                <c:pt idx="17">
                  <c:v>133.48272171456122</c:v>
                </c:pt>
                <c:pt idx="18">
                  <c:v>138.64318877515908</c:v>
                </c:pt>
                <c:pt idx="19">
                  <c:v>142.29252123134674</c:v>
                </c:pt>
                <c:pt idx="20">
                  <c:v>144.1259895492536</c:v>
                </c:pt>
                <c:pt idx="21">
                  <c:v>140.43538226883524</c:v>
                </c:pt>
                <c:pt idx="22">
                  <c:v>135.57463925487502</c:v>
                </c:pt>
                <c:pt idx="23">
                  <c:v>130.57780358247689</c:v>
                </c:pt>
                <c:pt idx="24">
                  <c:v>123.37774218443384</c:v>
                </c:pt>
                <c:pt idx="25">
                  <c:v>126.5891674852362</c:v>
                </c:pt>
                <c:pt idx="26">
                  <c:v>129.54096803721256</c:v>
                </c:pt>
                <c:pt idx="27">
                  <c:v>128.02214419729981</c:v>
                </c:pt>
                <c:pt idx="28">
                  <c:v>129.68773393761654</c:v>
                </c:pt>
                <c:pt idx="29">
                  <c:v>130.69023630256837</c:v>
                </c:pt>
                <c:pt idx="30">
                  <c:v>128.18550514740593</c:v>
                </c:pt>
                <c:pt idx="31">
                  <c:v>126.24086443888953</c:v>
                </c:pt>
                <c:pt idx="32">
                  <c:v>126.04753730148805</c:v>
                </c:pt>
                <c:pt idx="33">
                  <c:v>119.65956366420909</c:v>
                </c:pt>
                <c:pt idx="34">
                  <c:v>116.38814358494247</c:v>
                </c:pt>
                <c:pt idx="35">
                  <c:v>113.89156557550612</c:v>
                </c:pt>
                <c:pt idx="36">
                  <c:v>120.21700137216862</c:v>
                </c:pt>
                <c:pt idx="37">
                  <c:v>123.57211571128647</c:v>
                </c:pt>
                <c:pt idx="38">
                  <c:v>125.81485758257718</c:v>
                </c:pt>
                <c:pt idx="39">
                  <c:v>126.38704819878788</c:v>
                </c:pt>
                <c:pt idx="40">
                  <c:v>126.94061645802044</c:v>
                </c:pt>
                <c:pt idx="41">
                  <c:v>122.53222230050922</c:v>
                </c:pt>
                <c:pt idx="42">
                  <c:v>120.35661259848038</c:v>
                </c:pt>
                <c:pt idx="43">
                  <c:v>119.44610495052592</c:v>
                </c:pt>
                <c:pt idx="44">
                  <c:v>118.65829949869722</c:v>
                </c:pt>
                <c:pt idx="45">
                  <c:v>120.06604912587741</c:v>
                </c:pt>
                <c:pt idx="46">
                  <c:v>122.01108779578213</c:v>
                </c:pt>
                <c:pt idx="47">
                  <c:v>123.30852695746324</c:v>
                </c:pt>
                <c:pt idx="48">
                  <c:v>124.27826885115256</c:v>
                </c:pt>
                <c:pt idx="49">
                  <c:v>123.08960205745845</c:v>
                </c:pt>
                <c:pt idx="50">
                  <c:v>121.50148751303756</c:v>
                </c:pt>
                <c:pt idx="51">
                  <c:v>114.59506240535899</c:v>
                </c:pt>
                <c:pt idx="52">
                  <c:v>113.00551573751585</c:v>
                </c:pt>
                <c:pt idx="53">
                  <c:v>117.68143384405634</c:v>
                </c:pt>
                <c:pt idx="54">
                  <c:v>121.81599946785624</c:v>
                </c:pt>
                <c:pt idx="55">
                  <c:v>122.19068593773483</c:v>
                </c:pt>
                <c:pt idx="56">
                  <c:v>122.45133549950748</c:v>
                </c:pt>
                <c:pt idx="57">
                  <c:v>125.03838575798802</c:v>
                </c:pt>
                <c:pt idx="58">
                  <c:v>126.1178136577153</c:v>
                </c:pt>
                <c:pt idx="59">
                  <c:v>130.67008353765755</c:v>
                </c:pt>
                <c:pt idx="60">
                  <c:v>131.04334689677756</c:v>
                </c:pt>
                <c:pt idx="61">
                  <c:v>133.19604695159472</c:v>
                </c:pt>
                <c:pt idx="62">
                  <c:v>138.36206032956511</c:v>
                </c:pt>
                <c:pt idx="63">
                  <c:v>140.30009093723294</c:v>
                </c:pt>
                <c:pt idx="64">
                  <c:v>142.68696581210213</c:v>
                </c:pt>
                <c:pt idx="65">
                  <c:v>141.25244469317354</c:v>
                </c:pt>
                <c:pt idx="66">
                  <c:v>137.50189166230859</c:v>
                </c:pt>
                <c:pt idx="67">
                  <c:v>136.83252120929171</c:v>
                </c:pt>
                <c:pt idx="68">
                  <c:v>139.15280582268434</c:v>
                </c:pt>
                <c:pt idx="69">
                  <c:v>143.06491116732266</c:v>
                </c:pt>
                <c:pt idx="70">
                  <c:v>147.89052769204193</c:v>
                </c:pt>
              </c:numCache>
            </c:numRef>
          </c:val>
          <c:smooth val="0"/>
          <c:extLst>
            <c:ext xmlns:c16="http://schemas.microsoft.com/office/drawing/2014/chart" uri="{C3380CC4-5D6E-409C-BE32-E72D297353CC}">
              <c16:uniqueId val="{00000001-C171-46F3-8F74-4993213B07D1}"/>
            </c:ext>
          </c:extLst>
        </c:ser>
        <c:ser>
          <c:idx val="3"/>
          <c:order val="2"/>
          <c:tx>
            <c:strRef>
              <c:f>'c3-27'!$D$14</c:f>
              <c:strCache>
                <c:ptCount val="1"/>
                <c:pt idx="0">
                  <c:v>Gabona</c:v>
                </c:pt>
              </c:strCache>
            </c:strRef>
          </c:tx>
          <c:spPr>
            <a:ln w="28575" cap="rnd">
              <a:solidFill>
                <a:schemeClr val="accent1">
                  <a:lumMod val="60000"/>
                  <a:lumOff val="40000"/>
                </a:schemeClr>
              </a:solidFill>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D$16:$D$86</c:f>
              <c:numCache>
                <c:formatCode>0.00</c:formatCode>
                <c:ptCount val="71"/>
                <c:pt idx="0">
                  <c:v>100</c:v>
                </c:pt>
                <c:pt idx="1">
                  <c:v>99.684360246165284</c:v>
                </c:pt>
                <c:pt idx="2">
                  <c:v>98.746274642807592</c:v>
                </c:pt>
                <c:pt idx="3">
                  <c:v>100.975720579496</c:v>
                </c:pt>
                <c:pt idx="4">
                  <c:v>104.04554940690235</c:v>
                </c:pt>
                <c:pt idx="5">
                  <c:v>107.52742204469534</c:v>
                </c:pt>
                <c:pt idx="6">
                  <c:v>103.24794079121251</c:v>
                </c:pt>
                <c:pt idx="7">
                  <c:v>101.97953957037112</c:v>
                </c:pt>
                <c:pt idx="8">
                  <c:v>98.529711954504378</c:v>
                </c:pt>
                <c:pt idx="9">
                  <c:v>99.051375008234999</c:v>
                </c:pt>
                <c:pt idx="10">
                  <c:v>98.176236261678639</c:v>
                </c:pt>
                <c:pt idx="11">
                  <c:v>98.394745602173927</c:v>
                </c:pt>
                <c:pt idx="12">
                  <c:v>97.863341341367587</c:v>
                </c:pt>
                <c:pt idx="13">
                  <c:v>99.324833016608551</c:v>
                </c:pt>
                <c:pt idx="14">
                  <c:v>96.967279945561501</c:v>
                </c:pt>
                <c:pt idx="15">
                  <c:v>95.901598665932639</c:v>
                </c:pt>
                <c:pt idx="16">
                  <c:v>97.439281392274339</c:v>
                </c:pt>
                <c:pt idx="17">
                  <c:v>101.92723662728041</c:v>
                </c:pt>
                <c:pt idx="18">
                  <c:v>106.97771742119761</c:v>
                </c:pt>
                <c:pt idx="19">
                  <c:v>101.86077432490612</c:v>
                </c:pt>
                <c:pt idx="20">
                  <c:v>101.6590504401042</c:v>
                </c:pt>
                <c:pt idx="21">
                  <c:v>101.29868577272411</c:v>
                </c:pt>
                <c:pt idx="22">
                  <c:v>101.69534716898299</c:v>
                </c:pt>
                <c:pt idx="23">
                  <c:v>101.99407037082855</c:v>
                </c:pt>
                <c:pt idx="24">
                  <c:v>100.46148798622248</c:v>
                </c:pt>
                <c:pt idx="25">
                  <c:v>103.80514317757881</c:v>
                </c:pt>
                <c:pt idx="26">
                  <c:v>107.41970630221303</c:v>
                </c:pt>
                <c:pt idx="27">
                  <c:v>109.71236804791185</c:v>
                </c:pt>
                <c:pt idx="28">
                  <c:v>111.3608475233151</c:v>
                </c:pt>
                <c:pt idx="29">
                  <c:v>106.41881253269423</c:v>
                </c:pt>
                <c:pt idx="30">
                  <c:v>104.17424049778965</c:v>
                </c:pt>
                <c:pt idx="31">
                  <c:v>109.2061783752542</c:v>
                </c:pt>
                <c:pt idx="32">
                  <c:v>105.88662610164583</c:v>
                </c:pt>
                <c:pt idx="33">
                  <c:v>106.4433459025927</c:v>
                </c:pt>
                <c:pt idx="34">
                  <c:v>105.13806795408654</c:v>
                </c:pt>
                <c:pt idx="35">
                  <c:v>106.68116498001896</c:v>
                </c:pt>
                <c:pt idx="36">
                  <c:v>109.87711826589155</c:v>
                </c:pt>
                <c:pt idx="37">
                  <c:v>108.76229963831226</c:v>
                </c:pt>
                <c:pt idx="38">
                  <c:v>105.28054755650997</c:v>
                </c:pt>
                <c:pt idx="39">
                  <c:v>102.17247209678439</c:v>
                </c:pt>
                <c:pt idx="40">
                  <c:v>101.96711568152632</c:v>
                </c:pt>
                <c:pt idx="41">
                  <c:v>107.09230506397127</c:v>
                </c:pt>
                <c:pt idx="42">
                  <c:v>105.32248478055519</c:v>
                </c:pt>
                <c:pt idx="43">
                  <c:v>100.00436834741579</c:v>
                </c:pt>
                <c:pt idx="44">
                  <c:v>99.153212172560984</c:v>
                </c:pt>
                <c:pt idx="45">
                  <c:v>103.6235854843371</c:v>
                </c:pt>
                <c:pt idx="46">
                  <c:v>103.18228645509623</c:v>
                </c:pt>
                <c:pt idx="47">
                  <c:v>105.15585071417478</c:v>
                </c:pt>
                <c:pt idx="48">
                  <c:v>109.24487034836716</c:v>
                </c:pt>
                <c:pt idx="49">
                  <c:v>108.03934170436867</c:v>
                </c:pt>
                <c:pt idx="50">
                  <c:v>106.35489351546887</c:v>
                </c:pt>
                <c:pt idx="51">
                  <c:v>108.11627871392511</c:v>
                </c:pt>
                <c:pt idx="52">
                  <c:v>106.34957580589935</c:v>
                </c:pt>
                <c:pt idx="53">
                  <c:v>105.57991168705996</c:v>
                </c:pt>
                <c:pt idx="54">
                  <c:v>105.54082081784088</c:v>
                </c:pt>
                <c:pt idx="55">
                  <c:v>107.65012981389428</c:v>
                </c:pt>
                <c:pt idx="56">
                  <c:v>113.1940661378662</c:v>
                </c:pt>
                <c:pt idx="57">
                  <c:v>121.61466866905471</c:v>
                </c:pt>
                <c:pt idx="58">
                  <c:v>124.60399851822856</c:v>
                </c:pt>
                <c:pt idx="59">
                  <c:v>126.27817715355928</c:v>
                </c:pt>
                <c:pt idx="60">
                  <c:v>133.50129924343045</c:v>
                </c:pt>
                <c:pt idx="61">
                  <c:v>134.71637117919184</c:v>
                </c:pt>
                <c:pt idx="62">
                  <c:v>132.32549458706842</c:v>
                </c:pt>
                <c:pt idx="63">
                  <c:v>134.77358908182541</c:v>
                </c:pt>
                <c:pt idx="64">
                  <c:v>142.77731672688031</c:v>
                </c:pt>
                <c:pt idx="65">
                  <c:v>139.16690365483149</c:v>
                </c:pt>
                <c:pt idx="66">
                  <c:v>134.83374661972428</c:v>
                </c:pt>
                <c:pt idx="67">
                  <c:v>139.24553487412666</c:v>
                </c:pt>
                <c:pt idx="68">
                  <c:v>141.86058717490852</c:v>
                </c:pt>
                <c:pt idx="69">
                  <c:v>146.45889067367841</c:v>
                </c:pt>
                <c:pt idx="70">
                  <c:v>151.06718340398018</c:v>
                </c:pt>
              </c:numCache>
            </c:numRef>
          </c:val>
          <c:smooth val="0"/>
          <c:extLst>
            <c:ext xmlns:c16="http://schemas.microsoft.com/office/drawing/2014/chart" uri="{C3380CC4-5D6E-409C-BE32-E72D297353CC}">
              <c16:uniqueId val="{00000002-C171-46F3-8F74-4993213B07D1}"/>
            </c:ext>
          </c:extLst>
        </c:ser>
        <c:ser>
          <c:idx val="4"/>
          <c:order val="3"/>
          <c:tx>
            <c:strRef>
              <c:f>'c3-27'!$E$14</c:f>
              <c:strCache>
                <c:ptCount val="1"/>
                <c:pt idx="0">
                  <c:v>Olajos növények</c:v>
                </c:pt>
              </c:strCache>
            </c:strRef>
          </c:tx>
          <c:spPr>
            <a:ln w="28575" cap="rnd">
              <a:solidFill>
                <a:schemeClr val="accent4"/>
              </a:solidFill>
              <a:prstDash val="sysDot"/>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E$16:$E$86</c:f>
              <c:numCache>
                <c:formatCode>0.00</c:formatCode>
                <c:ptCount val="71"/>
                <c:pt idx="0">
                  <c:v>100</c:v>
                </c:pt>
                <c:pt idx="1">
                  <c:v>108.04353522970472</c:v>
                </c:pt>
                <c:pt idx="2">
                  <c:v>114.13048769233281</c:v>
                </c:pt>
                <c:pt idx="3">
                  <c:v>118.6169851171484</c:v>
                </c:pt>
                <c:pt idx="4">
                  <c:v>116.7253774918622</c:v>
                </c:pt>
                <c:pt idx="5">
                  <c:v>114.8156314543384</c:v>
                </c:pt>
                <c:pt idx="6">
                  <c:v>111.26958828056939</c:v>
                </c:pt>
                <c:pt idx="7">
                  <c:v>120.04383675171377</c:v>
                </c:pt>
                <c:pt idx="8">
                  <c:v>122.31079111164784</c:v>
                </c:pt>
                <c:pt idx="9">
                  <c:v>119.4115563445056</c:v>
                </c:pt>
                <c:pt idx="10">
                  <c:v>124.46988483362442</c:v>
                </c:pt>
                <c:pt idx="11">
                  <c:v>129.27499733420674</c:v>
                </c:pt>
                <c:pt idx="12">
                  <c:v>127.09748327776163</c:v>
                </c:pt>
                <c:pt idx="13">
                  <c:v>122.3135350134106</c:v>
                </c:pt>
                <c:pt idx="14">
                  <c:v>115.08776316107028</c:v>
                </c:pt>
                <c:pt idx="15">
                  <c:v>110.54143953835671</c:v>
                </c:pt>
                <c:pt idx="16">
                  <c:v>115.50866546173373</c:v>
                </c:pt>
                <c:pt idx="17">
                  <c:v>110.42223667232183</c:v>
                </c:pt>
                <c:pt idx="18">
                  <c:v>109.5008230725244</c:v>
                </c:pt>
                <c:pt idx="19">
                  <c:v>112.33550043217629</c:v>
                </c:pt>
                <c:pt idx="20">
                  <c:v>117.62990875929979</c:v>
                </c:pt>
                <c:pt idx="21">
                  <c:v>116.31781928340123</c:v>
                </c:pt>
                <c:pt idx="22">
                  <c:v>117.65022956828608</c:v>
                </c:pt>
                <c:pt idx="23">
                  <c:v>110.97789335558907</c:v>
                </c:pt>
                <c:pt idx="24">
                  <c:v>106.42903816129426</c:v>
                </c:pt>
                <c:pt idx="25">
                  <c:v>103.55746648897389</c:v>
                </c:pt>
                <c:pt idx="26">
                  <c:v>103.29158623433679</c:v>
                </c:pt>
                <c:pt idx="27">
                  <c:v>101.84722361244367</c:v>
                </c:pt>
                <c:pt idx="28">
                  <c:v>99.822666478924475</c:v>
                </c:pt>
                <c:pt idx="29">
                  <c:v>96.76870334819651</c:v>
                </c:pt>
                <c:pt idx="30">
                  <c:v>94.132208873995111</c:v>
                </c:pt>
                <c:pt idx="31">
                  <c:v>91.457350303403047</c:v>
                </c:pt>
                <c:pt idx="32">
                  <c:v>89.18697532348267</c:v>
                </c:pt>
                <c:pt idx="33">
                  <c:v>88.096969118695725</c:v>
                </c:pt>
                <c:pt idx="34">
                  <c:v>82.965281440411317</c:v>
                </c:pt>
                <c:pt idx="35">
                  <c:v>83.230380607734332</c:v>
                </c:pt>
                <c:pt idx="36">
                  <c:v>88.949438152926092</c:v>
                </c:pt>
                <c:pt idx="37">
                  <c:v>90.640889650192065</c:v>
                </c:pt>
                <c:pt idx="38">
                  <c:v>86.905808479047465</c:v>
                </c:pt>
                <c:pt idx="39">
                  <c:v>87.679458415023333</c:v>
                </c:pt>
                <c:pt idx="40">
                  <c:v>87.002708823609851</c:v>
                </c:pt>
                <c:pt idx="41">
                  <c:v>85.850527602105203</c:v>
                </c:pt>
                <c:pt idx="42">
                  <c:v>86.547041188438698</c:v>
                </c:pt>
                <c:pt idx="43">
                  <c:v>91.533334385427239</c:v>
                </c:pt>
                <c:pt idx="44">
                  <c:v>92.97289729463634</c:v>
                </c:pt>
                <c:pt idx="45">
                  <c:v>93.217731919976885</c:v>
                </c:pt>
                <c:pt idx="46">
                  <c:v>103.25280171672632</c:v>
                </c:pt>
                <c:pt idx="47">
                  <c:v>112.49034748504032</c:v>
                </c:pt>
                <c:pt idx="48">
                  <c:v>121.10228094146763</c:v>
                </c:pt>
                <c:pt idx="49">
                  <c:v>108.65132049507042</c:v>
                </c:pt>
                <c:pt idx="50">
                  <c:v>95.14303541399623</c:v>
                </c:pt>
                <c:pt idx="51">
                  <c:v>90.41257802291824</c:v>
                </c:pt>
                <c:pt idx="52">
                  <c:v>86.616097932460235</c:v>
                </c:pt>
                <c:pt idx="53">
                  <c:v>96.467096101010128</c:v>
                </c:pt>
                <c:pt idx="54">
                  <c:v>103.8031873568556</c:v>
                </c:pt>
                <c:pt idx="55">
                  <c:v>109.93045930056017</c:v>
                </c:pt>
                <c:pt idx="56">
                  <c:v>116.49555288902232</c:v>
                </c:pt>
                <c:pt idx="57">
                  <c:v>118.56036348917638</c:v>
                </c:pt>
                <c:pt idx="58">
                  <c:v>135.7715704412233</c:v>
                </c:pt>
                <c:pt idx="59">
                  <c:v>146.12500180124215</c:v>
                </c:pt>
                <c:pt idx="60">
                  <c:v>152.24139589919338</c:v>
                </c:pt>
                <c:pt idx="61">
                  <c:v>161.65594000824615</c:v>
                </c:pt>
                <c:pt idx="62">
                  <c:v>174.63503955726776</c:v>
                </c:pt>
                <c:pt idx="63">
                  <c:v>177.80246041001556</c:v>
                </c:pt>
                <c:pt idx="64">
                  <c:v>191.70795868339013</c:v>
                </c:pt>
                <c:pt idx="65">
                  <c:v>172.85748664199835</c:v>
                </c:pt>
                <c:pt idx="66">
                  <c:v>170.46217720860145</c:v>
                </c:pt>
                <c:pt idx="67">
                  <c:v>181.82676203651067</c:v>
                </c:pt>
                <c:pt idx="68">
                  <c:v>184.79603198265838</c:v>
                </c:pt>
                <c:pt idx="69">
                  <c:v>202.62832185431617</c:v>
                </c:pt>
                <c:pt idx="70">
                  <c:v>202.31885820667671</c:v>
                </c:pt>
              </c:numCache>
            </c:numRef>
          </c:val>
          <c:smooth val="0"/>
          <c:extLst>
            <c:ext xmlns:c16="http://schemas.microsoft.com/office/drawing/2014/chart" uri="{C3380CC4-5D6E-409C-BE32-E72D297353CC}">
              <c16:uniqueId val="{00000003-C171-46F3-8F74-4993213B07D1}"/>
            </c:ext>
          </c:extLst>
        </c:ser>
        <c:ser>
          <c:idx val="5"/>
          <c:order val="4"/>
          <c:tx>
            <c:strRef>
              <c:f>'c3-27'!$F$14</c:f>
              <c:strCache>
                <c:ptCount val="1"/>
                <c:pt idx="0">
                  <c:v>Cukor</c:v>
                </c:pt>
              </c:strCache>
            </c:strRef>
          </c:tx>
          <c:spPr>
            <a:ln w="28575" cap="rnd">
              <a:solidFill>
                <a:schemeClr val="accent6"/>
              </a:solidFill>
              <a:prstDash val="sysDash"/>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F$16:$F$86</c:f>
              <c:numCache>
                <c:formatCode>0.00</c:formatCode>
                <c:ptCount val="71"/>
                <c:pt idx="0">
                  <c:v>100</c:v>
                </c:pt>
                <c:pt idx="1">
                  <c:v>93.837797340325878</c:v>
                </c:pt>
                <c:pt idx="2">
                  <c:v>109.87706243934005</c:v>
                </c:pt>
                <c:pt idx="3">
                  <c:v>107.97864768683274</c:v>
                </c:pt>
                <c:pt idx="4">
                  <c:v>120.58063307735529</c:v>
                </c:pt>
                <c:pt idx="5">
                  <c:v>138.44386929796184</c:v>
                </c:pt>
                <c:pt idx="6">
                  <c:v>139.80681240467715</c:v>
                </c:pt>
                <c:pt idx="7">
                  <c:v>143.2647377378926</c:v>
                </c:pt>
                <c:pt idx="8">
                  <c:v>152.8760918796506</c:v>
                </c:pt>
                <c:pt idx="9">
                  <c:v>158.14946619217082</c:v>
                </c:pt>
                <c:pt idx="10">
                  <c:v>144.02135231316723</c:v>
                </c:pt>
                <c:pt idx="11">
                  <c:v>131.6903914590747</c:v>
                </c:pt>
                <c:pt idx="12">
                  <c:v>139.82578573605335</c:v>
                </c:pt>
                <c:pt idx="13">
                  <c:v>139.52057792232441</c:v>
                </c:pt>
                <c:pt idx="14">
                  <c:v>124.33018171303002</c:v>
                </c:pt>
                <c:pt idx="15">
                  <c:v>113.05788155771953</c:v>
                </c:pt>
                <c:pt idx="16">
                  <c:v>110.45087333998178</c:v>
                </c:pt>
                <c:pt idx="17">
                  <c:v>95.596553135317876</c:v>
                </c:pt>
                <c:pt idx="18">
                  <c:v>100.55484043307077</c:v>
                </c:pt>
                <c:pt idx="19">
                  <c:v>98.813521361459664</c:v>
                </c:pt>
                <c:pt idx="20">
                  <c:v>98.946932315678751</c:v>
                </c:pt>
                <c:pt idx="21">
                  <c:v>98.600551813070837</c:v>
                </c:pt>
                <c:pt idx="22">
                  <c:v>103.06435005639155</c:v>
                </c:pt>
                <c:pt idx="23">
                  <c:v>98.887822862483375</c:v>
                </c:pt>
                <c:pt idx="24">
                  <c:v>92.652432375315684</c:v>
                </c:pt>
                <c:pt idx="25">
                  <c:v>89.177144191472223</c:v>
                </c:pt>
                <c:pt idx="26">
                  <c:v>85.973340879944189</c:v>
                </c:pt>
                <c:pt idx="27">
                  <c:v>81.627077872173075</c:v>
                </c:pt>
                <c:pt idx="28">
                  <c:v>81.228547075023513</c:v>
                </c:pt>
                <c:pt idx="29">
                  <c:v>82.206370852315501</c:v>
                </c:pt>
                <c:pt idx="30">
                  <c:v>77.040984723974518</c:v>
                </c:pt>
                <c:pt idx="31">
                  <c:v>72.896567663573464</c:v>
                </c:pt>
                <c:pt idx="32">
                  <c:v>74.779521715549322</c:v>
                </c:pt>
                <c:pt idx="33">
                  <c:v>81.286234407910939</c:v>
                </c:pt>
                <c:pt idx="34">
                  <c:v>84.857169983070307</c:v>
                </c:pt>
                <c:pt idx="35">
                  <c:v>83.209643667653992</c:v>
                </c:pt>
                <c:pt idx="36">
                  <c:v>86.257856319008312</c:v>
                </c:pt>
                <c:pt idx="37">
                  <c:v>87.308021101676786</c:v>
                </c:pt>
                <c:pt idx="38">
                  <c:v>85.518078037959427</c:v>
                </c:pt>
                <c:pt idx="39">
                  <c:v>86.163054023543197</c:v>
                </c:pt>
                <c:pt idx="40">
                  <c:v>83.422961870744786</c:v>
                </c:pt>
                <c:pt idx="41">
                  <c:v>86.911074716148605</c:v>
                </c:pt>
                <c:pt idx="42">
                  <c:v>86.351196026464834</c:v>
                </c:pt>
                <c:pt idx="43">
                  <c:v>82.872496929334389</c:v>
                </c:pt>
                <c:pt idx="44">
                  <c:v>79.917898200160991</c:v>
                </c:pt>
                <c:pt idx="45">
                  <c:v>84.549287599896331</c:v>
                </c:pt>
                <c:pt idx="46">
                  <c:v>86.091551831418158</c:v>
                </c:pt>
                <c:pt idx="47">
                  <c:v>90.230815189790917</c:v>
                </c:pt>
                <c:pt idx="48">
                  <c:v>95.638916707569095</c:v>
                </c:pt>
                <c:pt idx="49">
                  <c:v>99.908862429725147</c:v>
                </c:pt>
                <c:pt idx="50">
                  <c:v>80.785074287174041</c:v>
                </c:pt>
                <c:pt idx="51">
                  <c:v>69.024452467343963</c:v>
                </c:pt>
                <c:pt idx="52">
                  <c:v>74.122004386348834</c:v>
                </c:pt>
                <c:pt idx="53">
                  <c:v>81.873612343016617</c:v>
                </c:pt>
                <c:pt idx="54">
                  <c:v>83.04401857292136</c:v>
                </c:pt>
                <c:pt idx="55">
                  <c:v>88.596244367571757</c:v>
                </c:pt>
                <c:pt idx="56">
                  <c:v>86.265565295034179</c:v>
                </c:pt>
                <c:pt idx="57">
                  <c:v>92.547247356418239</c:v>
                </c:pt>
                <c:pt idx="58">
                  <c:v>95.625701818692406</c:v>
                </c:pt>
                <c:pt idx="59">
                  <c:v>95.202518051641235</c:v>
                </c:pt>
                <c:pt idx="60">
                  <c:v>101.25278617789182</c:v>
                </c:pt>
                <c:pt idx="61">
                  <c:v>107.72125204479362</c:v>
                </c:pt>
                <c:pt idx="62">
                  <c:v>103.44453018137105</c:v>
                </c:pt>
                <c:pt idx="63">
                  <c:v>107.51938976979771</c:v>
                </c:pt>
                <c:pt idx="64">
                  <c:v>114.84521573874255</c:v>
                </c:pt>
                <c:pt idx="65">
                  <c:v>115.84797314375467</c:v>
                </c:pt>
                <c:pt idx="66">
                  <c:v>117.80508940632741</c:v>
                </c:pt>
                <c:pt idx="67">
                  <c:v>129.62340971215662</c:v>
                </c:pt>
                <c:pt idx="68">
                  <c:v>130.31913883177296</c:v>
                </c:pt>
                <c:pt idx="69">
                  <c:v>128.03518833060622</c:v>
                </c:pt>
                <c:pt idx="70">
                  <c:v>129.80853415615888</c:v>
                </c:pt>
              </c:numCache>
            </c:numRef>
          </c:val>
          <c:smooth val="0"/>
          <c:extLst>
            <c:ext xmlns:c16="http://schemas.microsoft.com/office/drawing/2014/chart" uri="{C3380CC4-5D6E-409C-BE32-E72D297353CC}">
              <c16:uniqueId val="{00000004-C171-46F3-8F74-4993213B07D1}"/>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25"/>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5</c:f>
              <c:strCache>
                <c:ptCount val="1"/>
                <c:pt idx="0">
                  <c:v>Meat</c:v>
                </c:pt>
              </c:strCache>
            </c:strRef>
          </c:tx>
          <c:spPr>
            <a:ln w="28575" cap="rnd">
              <a:solidFill>
                <a:schemeClr val="tx2"/>
              </a:solidFill>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B$16:$B$86</c:f>
              <c:numCache>
                <c:formatCode>0.00</c:formatCode>
                <c:ptCount val="71"/>
                <c:pt idx="0">
                  <c:v>100</c:v>
                </c:pt>
                <c:pt idx="1">
                  <c:v>102.05349273224924</c:v>
                </c:pt>
                <c:pt idx="2">
                  <c:v>102.28457762578688</c:v>
                </c:pt>
                <c:pt idx="3">
                  <c:v>104.43588349672588</c:v>
                </c:pt>
                <c:pt idx="4">
                  <c:v>107.09763209748159</c:v>
                </c:pt>
                <c:pt idx="5">
                  <c:v>111.99789397935524</c:v>
                </c:pt>
                <c:pt idx="6">
                  <c:v>113.22401770532025</c:v>
                </c:pt>
                <c:pt idx="7">
                  <c:v>114.53784508051224</c:v>
                </c:pt>
                <c:pt idx="8">
                  <c:v>112.68598137521155</c:v>
                </c:pt>
                <c:pt idx="9">
                  <c:v>110.50543526101404</c:v>
                </c:pt>
                <c:pt idx="10">
                  <c:v>111.00528524742795</c:v>
                </c:pt>
                <c:pt idx="11">
                  <c:v>107.68648430702473</c:v>
                </c:pt>
                <c:pt idx="12">
                  <c:v>105.5350849154139</c:v>
                </c:pt>
                <c:pt idx="13">
                  <c:v>107.81725706650889</c:v>
                </c:pt>
                <c:pt idx="14">
                  <c:v>109.79082995611746</c:v>
                </c:pt>
                <c:pt idx="15">
                  <c:v>112.00814067137262</c:v>
                </c:pt>
                <c:pt idx="16">
                  <c:v>114.15857998571654</c:v>
                </c:pt>
                <c:pt idx="17">
                  <c:v>115.56630914051946</c:v>
                </c:pt>
                <c:pt idx="18">
                  <c:v>116.14775809654256</c:v>
                </c:pt>
                <c:pt idx="19">
                  <c:v>115.1780563192159</c:v>
                </c:pt>
                <c:pt idx="20">
                  <c:v>113.80913098982903</c:v>
                </c:pt>
                <c:pt idx="21">
                  <c:v>112.98267282244581</c:v>
                </c:pt>
                <c:pt idx="22">
                  <c:v>112.97686612035022</c:v>
                </c:pt>
                <c:pt idx="23">
                  <c:v>110.28251443747136</c:v>
                </c:pt>
                <c:pt idx="24">
                  <c:v>104.95929169723406</c:v>
                </c:pt>
                <c:pt idx="25">
                  <c:v>106.41864485318135</c:v>
                </c:pt>
                <c:pt idx="26">
                  <c:v>106.66736437205581</c:v>
                </c:pt>
                <c:pt idx="27">
                  <c:v>105.29464792326732</c:v>
                </c:pt>
                <c:pt idx="28">
                  <c:v>104.63823620451613</c:v>
                </c:pt>
                <c:pt idx="29">
                  <c:v>104.35908669562355</c:v>
                </c:pt>
                <c:pt idx="30">
                  <c:v>103.86722802276782</c:v>
                </c:pt>
                <c:pt idx="31">
                  <c:v>105.11550339056426</c:v>
                </c:pt>
                <c:pt idx="32">
                  <c:v>103.22487974043293</c:v>
                </c:pt>
                <c:pt idx="33">
                  <c:v>101.31991747127591</c:v>
                </c:pt>
                <c:pt idx="34">
                  <c:v>101.94712858955558</c:v>
                </c:pt>
                <c:pt idx="35">
                  <c:v>101.95249722984818</c:v>
                </c:pt>
                <c:pt idx="36">
                  <c:v>103.61074538560185</c:v>
                </c:pt>
                <c:pt idx="37">
                  <c:v>104.53684569552055</c:v>
                </c:pt>
                <c:pt idx="38">
                  <c:v>106.20263205103846</c:v>
                </c:pt>
                <c:pt idx="39">
                  <c:v>109.77084809189435</c:v>
                </c:pt>
                <c:pt idx="40">
                  <c:v>112.8920819463858</c:v>
                </c:pt>
                <c:pt idx="41">
                  <c:v>113.67268222767409</c:v>
                </c:pt>
                <c:pt idx="42">
                  <c:v>115.03326543731708</c:v>
                </c:pt>
                <c:pt idx="43">
                  <c:v>114.84484100224877</c:v>
                </c:pt>
                <c:pt idx="44">
                  <c:v>113.43264522042951</c:v>
                </c:pt>
                <c:pt idx="45">
                  <c:v>114.03290562370879</c:v>
                </c:pt>
                <c:pt idx="46">
                  <c:v>119.61943338067451</c:v>
                </c:pt>
                <c:pt idx="47">
                  <c:v>119.75606204188895</c:v>
                </c:pt>
                <c:pt idx="48">
                  <c:v>116.91917852006422</c:v>
                </c:pt>
                <c:pt idx="49">
                  <c:v>113.36769665282091</c:v>
                </c:pt>
                <c:pt idx="50">
                  <c:v>112.19630726349304</c:v>
                </c:pt>
                <c:pt idx="51">
                  <c:v>109.35419183172679</c:v>
                </c:pt>
                <c:pt idx="52">
                  <c:v>107.6721853478015</c:v>
                </c:pt>
                <c:pt idx="53">
                  <c:v>106.99567572122763</c:v>
                </c:pt>
                <c:pt idx="54">
                  <c:v>104.07371053012255</c:v>
                </c:pt>
                <c:pt idx="55">
                  <c:v>104.04658987341423</c:v>
                </c:pt>
                <c:pt idx="56">
                  <c:v>103.22396687241515</c:v>
                </c:pt>
                <c:pt idx="57">
                  <c:v>103.57312085607755</c:v>
                </c:pt>
                <c:pt idx="58">
                  <c:v>105.30492906212106</c:v>
                </c:pt>
                <c:pt idx="59">
                  <c:v>107.02806883291349</c:v>
                </c:pt>
                <c:pt idx="60">
                  <c:v>106.58450606575241</c:v>
                </c:pt>
                <c:pt idx="61">
                  <c:v>108.59193548087947</c:v>
                </c:pt>
                <c:pt idx="62">
                  <c:v>111.91800694711101</c:v>
                </c:pt>
                <c:pt idx="63">
                  <c:v>115.89718534776674</c:v>
                </c:pt>
                <c:pt idx="64">
                  <c:v>119.27274859452204</c:v>
                </c:pt>
                <c:pt idx="65">
                  <c:v>122.9404893208077</c:v>
                </c:pt>
                <c:pt idx="66">
                  <c:v>126.7465830258389</c:v>
                </c:pt>
                <c:pt idx="67">
                  <c:v>126.01502487700633</c:v>
                </c:pt>
                <c:pt idx="68">
                  <c:v>125.16203788330951</c:v>
                </c:pt>
                <c:pt idx="69">
                  <c:v>123.03832629239839</c:v>
                </c:pt>
                <c:pt idx="70">
                  <c:v>121.92793576404955</c:v>
                </c:pt>
              </c:numCache>
            </c:numRef>
          </c:val>
          <c:smooth val="0"/>
          <c:extLst>
            <c:ext xmlns:c16="http://schemas.microsoft.com/office/drawing/2014/chart" uri="{C3380CC4-5D6E-409C-BE32-E72D297353CC}">
              <c16:uniqueId val="{00000000-D557-4ECD-AA81-ADFC86A6E3F1}"/>
            </c:ext>
          </c:extLst>
        </c:ser>
        <c:ser>
          <c:idx val="2"/>
          <c:order val="1"/>
          <c:tx>
            <c:strRef>
              <c:f>'c3-27'!$C$15</c:f>
              <c:strCache>
                <c:ptCount val="1"/>
                <c:pt idx="0">
                  <c:v>Dairy products</c:v>
                </c:pt>
              </c:strCache>
            </c:strRef>
          </c:tx>
          <c:spPr>
            <a:ln w="28575" cap="rnd">
              <a:solidFill>
                <a:schemeClr val="accent1">
                  <a:lumMod val="75000"/>
                </a:schemeClr>
              </a:solidFill>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C$16:$C$86</c:f>
              <c:numCache>
                <c:formatCode>0.00</c:formatCode>
                <c:ptCount val="71"/>
                <c:pt idx="0">
                  <c:v>100</c:v>
                </c:pt>
                <c:pt idx="1">
                  <c:v>99.323197870050777</c:v>
                </c:pt>
                <c:pt idx="2">
                  <c:v>96.590964303856921</c:v>
                </c:pt>
                <c:pt idx="3">
                  <c:v>97.18945511057241</c:v>
                </c:pt>
                <c:pt idx="4">
                  <c:v>91.594618863706216</c:v>
                </c:pt>
                <c:pt idx="5">
                  <c:v>93.11101647613846</c:v>
                </c:pt>
                <c:pt idx="6">
                  <c:v>95.767511430248803</c:v>
                </c:pt>
                <c:pt idx="7">
                  <c:v>103.06835289255345</c:v>
                </c:pt>
                <c:pt idx="8">
                  <c:v>114.46276763227613</c:v>
                </c:pt>
                <c:pt idx="9">
                  <c:v>118.12103625272606</c:v>
                </c:pt>
                <c:pt idx="10">
                  <c:v>119.05862341364961</c:v>
                </c:pt>
                <c:pt idx="11">
                  <c:v>121.19937190467161</c:v>
                </c:pt>
                <c:pt idx="12">
                  <c:v>119.9635337873729</c:v>
                </c:pt>
                <c:pt idx="13">
                  <c:v>120.78663420334277</c:v>
                </c:pt>
                <c:pt idx="14">
                  <c:v>122.49066588563946</c:v>
                </c:pt>
                <c:pt idx="15">
                  <c:v>121.78238023962733</c:v>
                </c:pt>
                <c:pt idx="16">
                  <c:v>127.60868727810613</c:v>
                </c:pt>
                <c:pt idx="17">
                  <c:v>133.48272171456122</c:v>
                </c:pt>
                <c:pt idx="18">
                  <c:v>138.64318877515908</c:v>
                </c:pt>
                <c:pt idx="19">
                  <c:v>142.29252123134674</c:v>
                </c:pt>
                <c:pt idx="20">
                  <c:v>144.1259895492536</c:v>
                </c:pt>
                <c:pt idx="21">
                  <c:v>140.43538226883524</c:v>
                </c:pt>
                <c:pt idx="22">
                  <c:v>135.57463925487502</c:v>
                </c:pt>
                <c:pt idx="23">
                  <c:v>130.57780358247689</c:v>
                </c:pt>
                <c:pt idx="24">
                  <c:v>123.37774218443384</c:v>
                </c:pt>
                <c:pt idx="25">
                  <c:v>126.5891674852362</c:v>
                </c:pt>
                <c:pt idx="26">
                  <c:v>129.54096803721256</c:v>
                </c:pt>
                <c:pt idx="27">
                  <c:v>128.02214419729981</c:v>
                </c:pt>
                <c:pt idx="28">
                  <c:v>129.68773393761654</c:v>
                </c:pt>
                <c:pt idx="29">
                  <c:v>130.69023630256837</c:v>
                </c:pt>
                <c:pt idx="30">
                  <c:v>128.18550514740593</c:v>
                </c:pt>
                <c:pt idx="31">
                  <c:v>126.24086443888953</c:v>
                </c:pt>
                <c:pt idx="32">
                  <c:v>126.04753730148805</c:v>
                </c:pt>
                <c:pt idx="33">
                  <c:v>119.65956366420909</c:v>
                </c:pt>
                <c:pt idx="34">
                  <c:v>116.38814358494247</c:v>
                </c:pt>
                <c:pt idx="35">
                  <c:v>113.89156557550612</c:v>
                </c:pt>
                <c:pt idx="36">
                  <c:v>120.21700137216862</c:v>
                </c:pt>
                <c:pt idx="37">
                  <c:v>123.57211571128647</c:v>
                </c:pt>
                <c:pt idx="38">
                  <c:v>125.81485758257718</c:v>
                </c:pt>
                <c:pt idx="39">
                  <c:v>126.38704819878788</c:v>
                </c:pt>
                <c:pt idx="40">
                  <c:v>126.94061645802044</c:v>
                </c:pt>
                <c:pt idx="41">
                  <c:v>122.53222230050922</c:v>
                </c:pt>
                <c:pt idx="42">
                  <c:v>120.35661259848038</c:v>
                </c:pt>
                <c:pt idx="43">
                  <c:v>119.44610495052592</c:v>
                </c:pt>
                <c:pt idx="44">
                  <c:v>118.65829949869722</c:v>
                </c:pt>
                <c:pt idx="45">
                  <c:v>120.06604912587741</c:v>
                </c:pt>
                <c:pt idx="46">
                  <c:v>122.01108779578213</c:v>
                </c:pt>
                <c:pt idx="47">
                  <c:v>123.30852695746324</c:v>
                </c:pt>
                <c:pt idx="48">
                  <c:v>124.27826885115256</c:v>
                </c:pt>
                <c:pt idx="49">
                  <c:v>123.08960205745845</c:v>
                </c:pt>
                <c:pt idx="50">
                  <c:v>121.50148751303756</c:v>
                </c:pt>
                <c:pt idx="51">
                  <c:v>114.59506240535899</c:v>
                </c:pt>
                <c:pt idx="52">
                  <c:v>113.00551573751585</c:v>
                </c:pt>
                <c:pt idx="53">
                  <c:v>117.68143384405634</c:v>
                </c:pt>
                <c:pt idx="54">
                  <c:v>121.81599946785624</c:v>
                </c:pt>
                <c:pt idx="55">
                  <c:v>122.19068593773483</c:v>
                </c:pt>
                <c:pt idx="56">
                  <c:v>122.45133549950748</c:v>
                </c:pt>
                <c:pt idx="57">
                  <c:v>125.03838575798802</c:v>
                </c:pt>
                <c:pt idx="58">
                  <c:v>126.1178136577153</c:v>
                </c:pt>
                <c:pt idx="59">
                  <c:v>130.67008353765755</c:v>
                </c:pt>
                <c:pt idx="60">
                  <c:v>131.04334689677756</c:v>
                </c:pt>
                <c:pt idx="61">
                  <c:v>133.19604695159472</c:v>
                </c:pt>
                <c:pt idx="62">
                  <c:v>138.36206032956511</c:v>
                </c:pt>
                <c:pt idx="63">
                  <c:v>140.30009093723294</c:v>
                </c:pt>
                <c:pt idx="64">
                  <c:v>142.68696581210213</c:v>
                </c:pt>
                <c:pt idx="65">
                  <c:v>141.25244469317354</c:v>
                </c:pt>
                <c:pt idx="66">
                  <c:v>137.50189166230859</c:v>
                </c:pt>
                <c:pt idx="67">
                  <c:v>136.83252120929171</c:v>
                </c:pt>
                <c:pt idx="68">
                  <c:v>139.15280582268434</c:v>
                </c:pt>
                <c:pt idx="69">
                  <c:v>143.06491116732266</c:v>
                </c:pt>
                <c:pt idx="70">
                  <c:v>147.89052769204193</c:v>
                </c:pt>
              </c:numCache>
            </c:numRef>
          </c:val>
          <c:smooth val="0"/>
          <c:extLst>
            <c:ext xmlns:c16="http://schemas.microsoft.com/office/drawing/2014/chart" uri="{C3380CC4-5D6E-409C-BE32-E72D297353CC}">
              <c16:uniqueId val="{00000001-D557-4ECD-AA81-ADFC86A6E3F1}"/>
            </c:ext>
          </c:extLst>
        </c:ser>
        <c:ser>
          <c:idx val="3"/>
          <c:order val="2"/>
          <c:tx>
            <c:strRef>
              <c:f>'c3-27'!$D$15</c:f>
              <c:strCache>
                <c:ptCount val="1"/>
                <c:pt idx="0">
                  <c:v>Cereals</c:v>
                </c:pt>
              </c:strCache>
            </c:strRef>
          </c:tx>
          <c:spPr>
            <a:ln w="28575" cap="rnd">
              <a:solidFill>
                <a:schemeClr val="accent1">
                  <a:lumMod val="60000"/>
                  <a:lumOff val="40000"/>
                </a:schemeClr>
              </a:solidFill>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D$16:$D$86</c:f>
              <c:numCache>
                <c:formatCode>0.00</c:formatCode>
                <c:ptCount val="71"/>
                <c:pt idx="0">
                  <c:v>100</c:v>
                </c:pt>
                <c:pt idx="1">
                  <c:v>99.684360246165284</c:v>
                </c:pt>
                <c:pt idx="2">
                  <c:v>98.746274642807592</c:v>
                </c:pt>
                <c:pt idx="3">
                  <c:v>100.975720579496</c:v>
                </c:pt>
                <c:pt idx="4">
                  <c:v>104.04554940690235</c:v>
                </c:pt>
                <c:pt idx="5">
                  <c:v>107.52742204469534</c:v>
                </c:pt>
                <c:pt idx="6">
                  <c:v>103.24794079121251</c:v>
                </c:pt>
                <c:pt idx="7">
                  <c:v>101.97953957037112</c:v>
                </c:pt>
                <c:pt idx="8">
                  <c:v>98.529711954504378</c:v>
                </c:pt>
                <c:pt idx="9">
                  <c:v>99.051375008234999</c:v>
                </c:pt>
                <c:pt idx="10">
                  <c:v>98.176236261678639</c:v>
                </c:pt>
                <c:pt idx="11">
                  <c:v>98.394745602173927</c:v>
                </c:pt>
                <c:pt idx="12">
                  <c:v>97.863341341367587</c:v>
                </c:pt>
                <c:pt idx="13">
                  <c:v>99.324833016608551</c:v>
                </c:pt>
                <c:pt idx="14">
                  <c:v>96.967279945561501</c:v>
                </c:pt>
                <c:pt idx="15">
                  <c:v>95.901598665932639</c:v>
                </c:pt>
                <c:pt idx="16">
                  <c:v>97.439281392274339</c:v>
                </c:pt>
                <c:pt idx="17">
                  <c:v>101.92723662728041</c:v>
                </c:pt>
                <c:pt idx="18">
                  <c:v>106.97771742119761</c:v>
                </c:pt>
                <c:pt idx="19">
                  <c:v>101.86077432490612</c:v>
                </c:pt>
                <c:pt idx="20">
                  <c:v>101.6590504401042</c:v>
                </c:pt>
                <c:pt idx="21">
                  <c:v>101.29868577272411</c:v>
                </c:pt>
                <c:pt idx="22">
                  <c:v>101.69534716898299</c:v>
                </c:pt>
                <c:pt idx="23">
                  <c:v>101.99407037082855</c:v>
                </c:pt>
                <c:pt idx="24">
                  <c:v>100.46148798622248</c:v>
                </c:pt>
                <c:pt idx="25">
                  <c:v>103.80514317757881</c:v>
                </c:pt>
                <c:pt idx="26">
                  <c:v>107.41970630221303</c:v>
                </c:pt>
                <c:pt idx="27">
                  <c:v>109.71236804791185</c:v>
                </c:pt>
                <c:pt idx="28">
                  <c:v>111.3608475233151</c:v>
                </c:pt>
                <c:pt idx="29">
                  <c:v>106.41881253269423</c:v>
                </c:pt>
                <c:pt idx="30">
                  <c:v>104.17424049778965</c:v>
                </c:pt>
                <c:pt idx="31">
                  <c:v>109.2061783752542</c:v>
                </c:pt>
                <c:pt idx="32">
                  <c:v>105.88662610164583</c:v>
                </c:pt>
                <c:pt idx="33">
                  <c:v>106.4433459025927</c:v>
                </c:pt>
                <c:pt idx="34">
                  <c:v>105.13806795408654</c:v>
                </c:pt>
                <c:pt idx="35">
                  <c:v>106.68116498001896</c:v>
                </c:pt>
                <c:pt idx="36">
                  <c:v>109.87711826589155</c:v>
                </c:pt>
                <c:pt idx="37">
                  <c:v>108.76229963831226</c:v>
                </c:pt>
                <c:pt idx="38">
                  <c:v>105.28054755650997</c:v>
                </c:pt>
                <c:pt idx="39">
                  <c:v>102.17247209678439</c:v>
                </c:pt>
                <c:pt idx="40">
                  <c:v>101.96711568152632</c:v>
                </c:pt>
                <c:pt idx="41">
                  <c:v>107.09230506397127</c:v>
                </c:pt>
                <c:pt idx="42">
                  <c:v>105.32248478055519</c:v>
                </c:pt>
                <c:pt idx="43">
                  <c:v>100.00436834741579</c:v>
                </c:pt>
                <c:pt idx="44">
                  <c:v>99.153212172560984</c:v>
                </c:pt>
                <c:pt idx="45">
                  <c:v>103.6235854843371</c:v>
                </c:pt>
                <c:pt idx="46">
                  <c:v>103.18228645509623</c:v>
                </c:pt>
                <c:pt idx="47">
                  <c:v>105.15585071417478</c:v>
                </c:pt>
                <c:pt idx="48">
                  <c:v>109.24487034836716</c:v>
                </c:pt>
                <c:pt idx="49">
                  <c:v>108.03934170436867</c:v>
                </c:pt>
                <c:pt idx="50">
                  <c:v>106.35489351546887</c:v>
                </c:pt>
                <c:pt idx="51">
                  <c:v>108.11627871392511</c:v>
                </c:pt>
                <c:pt idx="52">
                  <c:v>106.34957580589935</c:v>
                </c:pt>
                <c:pt idx="53">
                  <c:v>105.57991168705996</c:v>
                </c:pt>
                <c:pt idx="54">
                  <c:v>105.54082081784088</c:v>
                </c:pt>
                <c:pt idx="55">
                  <c:v>107.65012981389428</c:v>
                </c:pt>
                <c:pt idx="56">
                  <c:v>113.1940661378662</c:v>
                </c:pt>
                <c:pt idx="57">
                  <c:v>121.61466866905471</c:v>
                </c:pt>
                <c:pt idx="58">
                  <c:v>124.60399851822856</c:v>
                </c:pt>
                <c:pt idx="59">
                  <c:v>126.27817715355928</c:v>
                </c:pt>
                <c:pt idx="60">
                  <c:v>133.50129924343045</c:v>
                </c:pt>
                <c:pt idx="61">
                  <c:v>134.71637117919184</c:v>
                </c:pt>
                <c:pt idx="62">
                  <c:v>132.32549458706842</c:v>
                </c:pt>
                <c:pt idx="63">
                  <c:v>134.77358908182541</c:v>
                </c:pt>
                <c:pt idx="64">
                  <c:v>142.77731672688031</c:v>
                </c:pt>
                <c:pt idx="65">
                  <c:v>139.16690365483149</c:v>
                </c:pt>
                <c:pt idx="66">
                  <c:v>134.83374661972428</c:v>
                </c:pt>
                <c:pt idx="67">
                  <c:v>139.24553487412666</c:v>
                </c:pt>
                <c:pt idx="68">
                  <c:v>141.86058717490852</c:v>
                </c:pt>
                <c:pt idx="69">
                  <c:v>146.45889067367841</c:v>
                </c:pt>
                <c:pt idx="70">
                  <c:v>151.06718340398018</c:v>
                </c:pt>
              </c:numCache>
            </c:numRef>
          </c:val>
          <c:smooth val="0"/>
          <c:extLst>
            <c:ext xmlns:c16="http://schemas.microsoft.com/office/drawing/2014/chart" uri="{C3380CC4-5D6E-409C-BE32-E72D297353CC}">
              <c16:uniqueId val="{00000002-D557-4ECD-AA81-ADFC86A6E3F1}"/>
            </c:ext>
          </c:extLst>
        </c:ser>
        <c:ser>
          <c:idx val="4"/>
          <c:order val="3"/>
          <c:tx>
            <c:strRef>
              <c:f>'c3-27'!$E$15</c:f>
              <c:strCache>
                <c:ptCount val="1"/>
                <c:pt idx="0">
                  <c:v>Vegetable oil</c:v>
                </c:pt>
              </c:strCache>
            </c:strRef>
          </c:tx>
          <c:spPr>
            <a:ln w="28575" cap="rnd">
              <a:solidFill>
                <a:schemeClr val="accent4"/>
              </a:solidFill>
              <a:prstDash val="sysDot"/>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E$16:$E$86</c:f>
              <c:numCache>
                <c:formatCode>0.00</c:formatCode>
                <c:ptCount val="71"/>
                <c:pt idx="0">
                  <c:v>100</c:v>
                </c:pt>
                <c:pt idx="1">
                  <c:v>108.04353522970472</c:v>
                </c:pt>
                <c:pt idx="2">
                  <c:v>114.13048769233281</c:v>
                </c:pt>
                <c:pt idx="3">
                  <c:v>118.6169851171484</c:v>
                </c:pt>
                <c:pt idx="4">
                  <c:v>116.7253774918622</c:v>
                </c:pt>
                <c:pt idx="5">
                  <c:v>114.8156314543384</c:v>
                </c:pt>
                <c:pt idx="6">
                  <c:v>111.26958828056939</c:v>
                </c:pt>
                <c:pt idx="7">
                  <c:v>120.04383675171377</c:v>
                </c:pt>
                <c:pt idx="8">
                  <c:v>122.31079111164784</c:v>
                </c:pt>
                <c:pt idx="9">
                  <c:v>119.4115563445056</c:v>
                </c:pt>
                <c:pt idx="10">
                  <c:v>124.46988483362442</c:v>
                </c:pt>
                <c:pt idx="11">
                  <c:v>129.27499733420674</c:v>
                </c:pt>
                <c:pt idx="12">
                  <c:v>127.09748327776163</c:v>
                </c:pt>
                <c:pt idx="13">
                  <c:v>122.3135350134106</c:v>
                </c:pt>
                <c:pt idx="14">
                  <c:v>115.08776316107028</c:v>
                </c:pt>
                <c:pt idx="15">
                  <c:v>110.54143953835671</c:v>
                </c:pt>
                <c:pt idx="16">
                  <c:v>115.50866546173373</c:v>
                </c:pt>
                <c:pt idx="17">
                  <c:v>110.42223667232183</c:v>
                </c:pt>
                <c:pt idx="18">
                  <c:v>109.5008230725244</c:v>
                </c:pt>
                <c:pt idx="19">
                  <c:v>112.33550043217629</c:v>
                </c:pt>
                <c:pt idx="20">
                  <c:v>117.62990875929979</c:v>
                </c:pt>
                <c:pt idx="21">
                  <c:v>116.31781928340123</c:v>
                </c:pt>
                <c:pt idx="22">
                  <c:v>117.65022956828608</c:v>
                </c:pt>
                <c:pt idx="23">
                  <c:v>110.97789335558907</c:v>
                </c:pt>
                <c:pt idx="24">
                  <c:v>106.42903816129426</c:v>
                </c:pt>
                <c:pt idx="25">
                  <c:v>103.55746648897389</c:v>
                </c:pt>
                <c:pt idx="26">
                  <c:v>103.29158623433679</c:v>
                </c:pt>
                <c:pt idx="27">
                  <c:v>101.84722361244367</c:v>
                </c:pt>
                <c:pt idx="28">
                  <c:v>99.822666478924475</c:v>
                </c:pt>
                <c:pt idx="29">
                  <c:v>96.76870334819651</c:v>
                </c:pt>
                <c:pt idx="30">
                  <c:v>94.132208873995111</c:v>
                </c:pt>
                <c:pt idx="31">
                  <c:v>91.457350303403047</c:v>
                </c:pt>
                <c:pt idx="32">
                  <c:v>89.18697532348267</c:v>
                </c:pt>
                <c:pt idx="33">
                  <c:v>88.096969118695725</c:v>
                </c:pt>
                <c:pt idx="34">
                  <c:v>82.965281440411317</c:v>
                </c:pt>
                <c:pt idx="35">
                  <c:v>83.230380607734332</c:v>
                </c:pt>
                <c:pt idx="36">
                  <c:v>88.949438152926092</c:v>
                </c:pt>
                <c:pt idx="37">
                  <c:v>90.640889650192065</c:v>
                </c:pt>
                <c:pt idx="38">
                  <c:v>86.905808479047465</c:v>
                </c:pt>
                <c:pt idx="39">
                  <c:v>87.679458415023333</c:v>
                </c:pt>
                <c:pt idx="40">
                  <c:v>87.002708823609851</c:v>
                </c:pt>
                <c:pt idx="41">
                  <c:v>85.850527602105203</c:v>
                </c:pt>
                <c:pt idx="42">
                  <c:v>86.547041188438698</c:v>
                </c:pt>
                <c:pt idx="43">
                  <c:v>91.533334385427239</c:v>
                </c:pt>
                <c:pt idx="44">
                  <c:v>92.97289729463634</c:v>
                </c:pt>
                <c:pt idx="45">
                  <c:v>93.217731919976885</c:v>
                </c:pt>
                <c:pt idx="46">
                  <c:v>103.25280171672632</c:v>
                </c:pt>
                <c:pt idx="47">
                  <c:v>112.49034748504032</c:v>
                </c:pt>
                <c:pt idx="48">
                  <c:v>121.10228094146763</c:v>
                </c:pt>
                <c:pt idx="49">
                  <c:v>108.65132049507042</c:v>
                </c:pt>
                <c:pt idx="50">
                  <c:v>95.14303541399623</c:v>
                </c:pt>
                <c:pt idx="51">
                  <c:v>90.41257802291824</c:v>
                </c:pt>
                <c:pt idx="52">
                  <c:v>86.616097932460235</c:v>
                </c:pt>
                <c:pt idx="53">
                  <c:v>96.467096101010128</c:v>
                </c:pt>
                <c:pt idx="54">
                  <c:v>103.8031873568556</c:v>
                </c:pt>
                <c:pt idx="55">
                  <c:v>109.93045930056017</c:v>
                </c:pt>
                <c:pt idx="56">
                  <c:v>116.49555288902232</c:v>
                </c:pt>
                <c:pt idx="57">
                  <c:v>118.56036348917638</c:v>
                </c:pt>
                <c:pt idx="58">
                  <c:v>135.7715704412233</c:v>
                </c:pt>
                <c:pt idx="59">
                  <c:v>146.12500180124215</c:v>
                </c:pt>
                <c:pt idx="60">
                  <c:v>152.24139589919338</c:v>
                </c:pt>
                <c:pt idx="61">
                  <c:v>161.65594000824615</c:v>
                </c:pt>
                <c:pt idx="62">
                  <c:v>174.63503955726776</c:v>
                </c:pt>
                <c:pt idx="63">
                  <c:v>177.80246041001556</c:v>
                </c:pt>
                <c:pt idx="64">
                  <c:v>191.70795868339013</c:v>
                </c:pt>
                <c:pt idx="65">
                  <c:v>172.85748664199835</c:v>
                </c:pt>
                <c:pt idx="66">
                  <c:v>170.46217720860145</c:v>
                </c:pt>
                <c:pt idx="67">
                  <c:v>181.82676203651067</c:v>
                </c:pt>
                <c:pt idx="68">
                  <c:v>184.79603198265838</c:v>
                </c:pt>
                <c:pt idx="69">
                  <c:v>202.62832185431617</c:v>
                </c:pt>
                <c:pt idx="70">
                  <c:v>202.31885820667671</c:v>
                </c:pt>
              </c:numCache>
            </c:numRef>
          </c:val>
          <c:smooth val="0"/>
          <c:extLst>
            <c:ext xmlns:c16="http://schemas.microsoft.com/office/drawing/2014/chart" uri="{C3380CC4-5D6E-409C-BE32-E72D297353CC}">
              <c16:uniqueId val="{00000003-D557-4ECD-AA81-ADFC86A6E3F1}"/>
            </c:ext>
          </c:extLst>
        </c:ser>
        <c:ser>
          <c:idx val="5"/>
          <c:order val="4"/>
          <c:tx>
            <c:strRef>
              <c:f>'c3-27'!$F$15</c:f>
              <c:strCache>
                <c:ptCount val="1"/>
                <c:pt idx="0">
                  <c:v>Sugar</c:v>
                </c:pt>
              </c:strCache>
            </c:strRef>
          </c:tx>
          <c:spPr>
            <a:ln w="28575" cap="rnd">
              <a:solidFill>
                <a:schemeClr val="accent6"/>
              </a:solidFill>
              <a:prstDash val="sysDash"/>
              <a:round/>
            </a:ln>
            <a:effectLst/>
          </c:spPr>
          <c:marker>
            <c:symbol val="none"/>
          </c:marker>
          <c:cat>
            <c:numRef>
              <c:f>'c3-27'!$A$16:$A$86</c:f>
              <c:numCache>
                <c:formatCode>mmm\-yy</c:formatCode>
                <c:ptCount val="7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numCache>
            </c:numRef>
          </c:cat>
          <c:val>
            <c:numRef>
              <c:f>'c3-27'!$F$16:$F$86</c:f>
              <c:numCache>
                <c:formatCode>0.00</c:formatCode>
                <c:ptCount val="71"/>
                <c:pt idx="0">
                  <c:v>100</c:v>
                </c:pt>
                <c:pt idx="1">
                  <c:v>93.837797340325878</c:v>
                </c:pt>
                <c:pt idx="2">
                  <c:v>109.87706243934005</c:v>
                </c:pt>
                <c:pt idx="3">
                  <c:v>107.97864768683274</c:v>
                </c:pt>
                <c:pt idx="4">
                  <c:v>120.58063307735529</c:v>
                </c:pt>
                <c:pt idx="5">
                  <c:v>138.44386929796184</c:v>
                </c:pt>
                <c:pt idx="6">
                  <c:v>139.80681240467715</c:v>
                </c:pt>
                <c:pt idx="7">
                  <c:v>143.2647377378926</c:v>
                </c:pt>
                <c:pt idx="8">
                  <c:v>152.8760918796506</c:v>
                </c:pt>
                <c:pt idx="9">
                  <c:v>158.14946619217082</c:v>
                </c:pt>
                <c:pt idx="10">
                  <c:v>144.02135231316723</c:v>
                </c:pt>
                <c:pt idx="11">
                  <c:v>131.6903914590747</c:v>
                </c:pt>
                <c:pt idx="12">
                  <c:v>139.82578573605335</c:v>
                </c:pt>
                <c:pt idx="13">
                  <c:v>139.52057792232441</c:v>
                </c:pt>
                <c:pt idx="14">
                  <c:v>124.33018171303002</c:v>
                </c:pt>
                <c:pt idx="15">
                  <c:v>113.05788155771953</c:v>
                </c:pt>
                <c:pt idx="16">
                  <c:v>110.45087333998178</c:v>
                </c:pt>
                <c:pt idx="17">
                  <c:v>95.596553135317876</c:v>
                </c:pt>
                <c:pt idx="18">
                  <c:v>100.55484043307077</c:v>
                </c:pt>
                <c:pt idx="19">
                  <c:v>98.813521361459664</c:v>
                </c:pt>
                <c:pt idx="20">
                  <c:v>98.946932315678751</c:v>
                </c:pt>
                <c:pt idx="21">
                  <c:v>98.600551813070837</c:v>
                </c:pt>
                <c:pt idx="22">
                  <c:v>103.06435005639155</c:v>
                </c:pt>
                <c:pt idx="23">
                  <c:v>98.887822862483375</c:v>
                </c:pt>
                <c:pt idx="24">
                  <c:v>92.652432375315684</c:v>
                </c:pt>
                <c:pt idx="25">
                  <c:v>89.177144191472223</c:v>
                </c:pt>
                <c:pt idx="26">
                  <c:v>85.973340879944189</c:v>
                </c:pt>
                <c:pt idx="27">
                  <c:v>81.627077872173075</c:v>
                </c:pt>
                <c:pt idx="28">
                  <c:v>81.228547075023513</c:v>
                </c:pt>
                <c:pt idx="29">
                  <c:v>82.206370852315501</c:v>
                </c:pt>
                <c:pt idx="30">
                  <c:v>77.040984723974518</c:v>
                </c:pt>
                <c:pt idx="31">
                  <c:v>72.896567663573464</c:v>
                </c:pt>
                <c:pt idx="32">
                  <c:v>74.779521715549322</c:v>
                </c:pt>
                <c:pt idx="33">
                  <c:v>81.286234407910939</c:v>
                </c:pt>
                <c:pt idx="34">
                  <c:v>84.857169983070307</c:v>
                </c:pt>
                <c:pt idx="35">
                  <c:v>83.209643667653992</c:v>
                </c:pt>
                <c:pt idx="36">
                  <c:v>86.257856319008312</c:v>
                </c:pt>
                <c:pt idx="37">
                  <c:v>87.308021101676786</c:v>
                </c:pt>
                <c:pt idx="38">
                  <c:v>85.518078037959427</c:v>
                </c:pt>
                <c:pt idx="39">
                  <c:v>86.163054023543197</c:v>
                </c:pt>
                <c:pt idx="40">
                  <c:v>83.422961870744786</c:v>
                </c:pt>
                <c:pt idx="41">
                  <c:v>86.911074716148605</c:v>
                </c:pt>
                <c:pt idx="42">
                  <c:v>86.351196026464834</c:v>
                </c:pt>
                <c:pt idx="43">
                  <c:v>82.872496929334389</c:v>
                </c:pt>
                <c:pt idx="44">
                  <c:v>79.917898200160991</c:v>
                </c:pt>
                <c:pt idx="45">
                  <c:v>84.549287599896331</c:v>
                </c:pt>
                <c:pt idx="46">
                  <c:v>86.091551831418158</c:v>
                </c:pt>
                <c:pt idx="47">
                  <c:v>90.230815189790917</c:v>
                </c:pt>
                <c:pt idx="48">
                  <c:v>95.638916707569095</c:v>
                </c:pt>
                <c:pt idx="49">
                  <c:v>99.908862429725147</c:v>
                </c:pt>
                <c:pt idx="50">
                  <c:v>80.785074287174041</c:v>
                </c:pt>
                <c:pt idx="51">
                  <c:v>69.024452467343963</c:v>
                </c:pt>
                <c:pt idx="52">
                  <c:v>74.122004386348834</c:v>
                </c:pt>
                <c:pt idx="53">
                  <c:v>81.873612343016617</c:v>
                </c:pt>
                <c:pt idx="54">
                  <c:v>83.04401857292136</c:v>
                </c:pt>
                <c:pt idx="55">
                  <c:v>88.596244367571757</c:v>
                </c:pt>
                <c:pt idx="56">
                  <c:v>86.265565295034179</c:v>
                </c:pt>
                <c:pt idx="57">
                  <c:v>92.547247356418239</c:v>
                </c:pt>
                <c:pt idx="58">
                  <c:v>95.625701818692406</c:v>
                </c:pt>
                <c:pt idx="59">
                  <c:v>95.202518051641235</c:v>
                </c:pt>
                <c:pt idx="60">
                  <c:v>101.25278617789182</c:v>
                </c:pt>
                <c:pt idx="61">
                  <c:v>107.72125204479362</c:v>
                </c:pt>
                <c:pt idx="62">
                  <c:v>103.44453018137105</c:v>
                </c:pt>
                <c:pt idx="63">
                  <c:v>107.51938976979771</c:v>
                </c:pt>
                <c:pt idx="64">
                  <c:v>114.84521573874255</c:v>
                </c:pt>
                <c:pt idx="65">
                  <c:v>115.84797314375467</c:v>
                </c:pt>
                <c:pt idx="66">
                  <c:v>117.80508940632741</c:v>
                </c:pt>
                <c:pt idx="67">
                  <c:v>129.62340971215662</c:v>
                </c:pt>
                <c:pt idx="68">
                  <c:v>130.31913883177296</c:v>
                </c:pt>
                <c:pt idx="69">
                  <c:v>128.03518833060622</c:v>
                </c:pt>
                <c:pt idx="70">
                  <c:v>129.80853415615888</c:v>
                </c:pt>
              </c:numCache>
            </c:numRef>
          </c:val>
          <c:smooth val="0"/>
          <c:extLst>
            <c:ext xmlns:c16="http://schemas.microsoft.com/office/drawing/2014/chart" uri="{C3380CC4-5D6E-409C-BE32-E72D297353CC}">
              <c16:uniqueId val="{00000004-D557-4ECD-AA81-ADFC86A6E3F1}"/>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25"/>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871326959340986"/>
          <c:h val="0.55734268467451253"/>
        </c:manualLayout>
      </c:layout>
      <c:lineChart>
        <c:grouping val="standard"/>
        <c:varyColors val="0"/>
        <c:ser>
          <c:idx val="0"/>
          <c:order val="0"/>
          <c:tx>
            <c:strRef>
              <c:f>'c3-28'!$B$14</c:f>
              <c:strCache>
                <c:ptCount val="1"/>
                <c:pt idx="0">
                  <c:v>Állati eredetű termékek</c:v>
                </c:pt>
              </c:strCache>
            </c:strRef>
          </c:tx>
          <c:spPr>
            <a:ln w="28575" cap="rnd">
              <a:solidFill>
                <a:schemeClr val="accent1"/>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B$16:$B$60</c:f>
              <c:numCache>
                <c:formatCode>0.00</c:formatCode>
                <c:ptCount val="45"/>
                <c:pt idx="0">
                  <c:v>1</c:v>
                </c:pt>
                <c:pt idx="1">
                  <c:v>1.0125686812441315</c:v>
                </c:pt>
                <c:pt idx="2">
                  <c:v>1.0089526430437861</c:v>
                </c:pt>
                <c:pt idx="3">
                  <c:v>0.99103471594303227</c:v>
                </c:pt>
                <c:pt idx="4">
                  <c:v>0.97460736925690461</c:v>
                </c:pt>
                <c:pt idx="5">
                  <c:v>0.98388121480889035</c:v>
                </c:pt>
                <c:pt idx="6">
                  <c:v>0.99545001734139371</c:v>
                </c:pt>
                <c:pt idx="7">
                  <c:v>0.9920034834292234</c:v>
                </c:pt>
                <c:pt idx="8">
                  <c:v>0.9909959235416107</c:v>
                </c:pt>
                <c:pt idx="9">
                  <c:v>0.9895079761216844</c:v>
                </c:pt>
                <c:pt idx="10">
                  <c:v>0.98731855584054029</c:v>
                </c:pt>
                <c:pt idx="11">
                  <c:v>0.99395980487256497</c:v>
                </c:pt>
                <c:pt idx="12">
                  <c:v>0.99388086545575904</c:v>
                </c:pt>
                <c:pt idx="13">
                  <c:v>0.98913249862773989</c:v>
                </c:pt>
                <c:pt idx="14">
                  <c:v>0.99167456535722454</c:v>
                </c:pt>
                <c:pt idx="15">
                  <c:v>1.0604326350313129</c:v>
                </c:pt>
                <c:pt idx="16">
                  <c:v>1.0836840768858254</c:v>
                </c:pt>
                <c:pt idx="17">
                  <c:v>1.0725025135584607</c:v>
                </c:pt>
                <c:pt idx="18">
                  <c:v>1.0781068822342668</c:v>
                </c:pt>
                <c:pt idx="19">
                  <c:v>1.0921080118622482</c:v>
                </c:pt>
                <c:pt idx="20">
                  <c:v>1.1004037505645914</c:v>
                </c:pt>
                <c:pt idx="21">
                  <c:v>1.1284401816230443</c:v>
                </c:pt>
                <c:pt idx="22">
                  <c:v>1.1386751720622192</c:v>
                </c:pt>
                <c:pt idx="23">
                  <c:v>1.1654302650604667</c:v>
                </c:pt>
                <c:pt idx="24">
                  <c:v>1.1484496203775449</c:v>
                </c:pt>
                <c:pt idx="25">
                  <c:v>1.1646096890179494</c:v>
                </c:pt>
                <c:pt idx="26">
                  <c:v>1.1746211247386569</c:v>
                </c:pt>
                <c:pt idx="27">
                  <c:v>1.1577025043916187</c:v>
                </c:pt>
                <c:pt idx="28">
                  <c:v>1.0846794950933485</c:v>
                </c:pt>
                <c:pt idx="29">
                  <c:v>1.0739959552628962</c:v>
                </c:pt>
                <c:pt idx="30">
                  <c:v>1.0577225012212241</c:v>
                </c:pt>
                <c:pt idx="31">
                  <c:v>1.0537063461601737</c:v>
                </c:pt>
                <c:pt idx="32">
                  <c:v>1.0482467323790097</c:v>
                </c:pt>
                <c:pt idx="33">
                  <c:v>1.0366984905194272</c:v>
                </c:pt>
                <c:pt idx="34">
                  <c:v>1.0633190853763084</c:v>
                </c:pt>
                <c:pt idx="35">
                  <c:v>1.0383288325008506</c:v>
                </c:pt>
                <c:pt idx="36">
                  <c:v>1.0308581461719668</c:v>
                </c:pt>
                <c:pt idx="37">
                  <c:v>1.0388217058538272</c:v>
                </c:pt>
                <c:pt idx="38">
                  <c:v>1.1093737005460056</c:v>
                </c:pt>
                <c:pt idx="39">
                  <c:v>1.1229468033543875</c:v>
                </c:pt>
                <c:pt idx="40">
                  <c:v>1.1170870524618175</c:v>
                </c:pt>
                <c:pt idx="41">
                  <c:v>1.1252887619079857</c:v>
                </c:pt>
                <c:pt idx="42">
                  <c:v>1.1201187391066023</c:v>
                </c:pt>
                <c:pt idx="43">
                  <c:v>1.1089942835520776</c:v>
                </c:pt>
                <c:pt idx="44">
                  <c:v>1.1124723030226935</c:v>
                </c:pt>
              </c:numCache>
            </c:numRef>
          </c:val>
          <c:smooth val="0"/>
          <c:extLst>
            <c:ext xmlns:c16="http://schemas.microsoft.com/office/drawing/2014/chart" uri="{C3380CC4-5D6E-409C-BE32-E72D297353CC}">
              <c16:uniqueId val="{00000000-8C91-4BF6-A9F2-2DA6C88634FC}"/>
            </c:ext>
          </c:extLst>
        </c:ser>
        <c:ser>
          <c:idx val="1"/>
          <c:order val="1"/>
          <c:tx>
            <c:strRef>
              <c:f>'c3-28'!$C$14</c:f>
              <c:strCache>
                <c:ptCount val="1"/>
                <c:pt idx="0">
                  <c:v>Szezonális termékek</c:v>
                </c:pt>
              </c:strCache>
            </c:strRef>
          </c:tx>
          <c:spPr>
            <a:ln w="28575" cap="rnd">
              <a:solidFill>
                <a:schemeClr val="tx2"/>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C$16:$C$60</c:f>
              <c:numCache>
                <c:formatCode>0.00</c:formatCode>
                <c:ptCount val="45"/>
                <c:pt idx="0">
                  <c:v>1</c:v>
                </c:pt>
                <c:pt idx="1">
                  <c:v>1.0086328907392388</c:v>
                </c:pt>
                <c:pt idx="2">
                  <c:v>1.0175087825602522</c:v>
                </c:pt>
                <c:pt idx="3">
                  <c:v>1.0074230551111876</c:v>
                </c:pt>
                <c:pt idx="4">
                  <c:v>1.1221588408799745</c:v>
                </c:pt>
                <c:pt idx="5">
                  <c:v>1.1402787874178235</c:v>
                </c:pt>
                <c:pt idx="6">
                  <c:v>1.1750259800331695</c:v>
                </c:pt>
                <c:pt idx="7">
                  <c:v>1.2738108405909088</c:v>
                </c:pt>
                <c:pt idx="8">
                  <c:v>1.2730438735160703</c:v>
                </c:pt>
                <c:pt idx="9">
                  <c:v>1.3328652748736709</c:v>
                </c:pt>
                <c:pt idx="10">
                  <c:v>1.3611731948135679</c:v>
                </c:pt>
                <c:pt idx="11">
                  <c:v>1.3020799009396915</c:v>
                </c:pt>
                <c:pt idx="12">
                  <c:v>1.4011417260480596</c:v>
                </c:pt>
                <c:pt idx="13">
                  <c:v>1.4692922887717437</c:v>
                </c:pt>
                <c:pt idx="14">
                  <c:v>1.4591015258452069</c:v>
                </c:pt>
                <c:pt idx="15">
                  <c:v>1.4518780450780635</c:v>
                </c:pt>
                <c:pt idx="16">
                  <c:v>1.4474376963404731</c:v>
                </c:pt>
                <c:pt idx="17">
                  <c:v>1.3930565832699739</c:v>
                </c:pt>
                <c:pt idx="18">
                  <c:v>1.4797801446938743</c:v>
                </c:pt>
                <c:pt idx="19">
                  <c:v>1.3903661425437246</c:v>
                </c:pt>
                <c:pt idx="20">
                  <c:v>1.3561700870790474</c:v>
                </c:pt>
                <c:pt idx="21">
                  <c:v>1.3563362769319163</c:v>
                </c:pt>
                <c:pt idx="22">
                  <c:v>1.4211210655812694</c:v>
                </c:pt>
                <c:pt idx="23">
                  <c:v>1.400917390399625</c:v>
                </c:pt>
                <c:pt idx="24">
                  <c:v>1.3952207435051731</c:v>
                </c:pt>
                <c:pt idx="25">
                  <c:v>1.4126302490223002</c:v>
                </c:pt>
                <c:pt idx="26">
                  <c:v>1.4682649490096433</c:v>
                </c:pt>
                <c:pt idx="27">
                  <c:v>1.606236503893653</c:v>
                </c:pt>
                <c:pt idx="28">
                  <c:v>1.5843059317018062</c:v>
                </c:pt>
                <c:pt idx="29">
                  <c:v>1.4056268494828927</c:v>
                </c:pt>
                <c:pt idx="30">
                  <c:v>1.3995406011769196</c:v>
                </c:pt>
                <c:pt idx="31">
                  <c:v>1.4324227235851348</c:v>
                </c:pt>
                <c:pt idx="32">
                  <c:v>1.4295638968810476</c:v>
                </c:pt>
                <c:pt idx="33">
                  <c:v>1.3599866701560759</c:v>
                </c:pt>
                <c:pt idx="34">
                  <c:v>1.33978846334962</c:v>
                </c:pt>
                <c:pt idx="35">
                  <c:v>1.356134141494457</c:v>
                </c:pt>
                <c:pt idx="36">
                  <c:v>1.4405273888464012</c:v>
                </c:pt>
                <c:pt idx="37">
                  <c:v>1.4278897872777709</c:v>
                </c:pt>
                <c:pt idx="38">
                  <c:v>1.4385996061012165</c:v>
                </c:pt>
                <c:pt idx="39">
                  <c:v>1.4071069607360642</c:v>
                </c:pt>
                <c:pt idx="40">
                  <c:v>1.4681777156725571</c:v>
                </c:pt>
                <c:pt idx="41">
                  <c:v>1.5515723727305117</c:v>
                </c:pt>
                <c:pt idx="42">
                  <c:v>1.5559558125804354</c:v>
                </c:pt>
                <c:pt idx="43">
                  <c:v>1.6160711808830441</c:v>
                </c:pt>
                <c:pt idx="44">
                  <c:v>1.5988295897344207</c:v>
                </c:pt>
              </c:numCache>
            </c:numRef>
          </c:val>
          <c:smooth val="0"/>
          <c:extLst>
            <c:ext xmlns:c16="http://schemas.microsoft.com/office/drawing/2014/chart" uri="{C3380CC4-5D6E-409C-BE32-E72D297353CC}">
              <c16:uniqueId val="{00000001-8C91-4BF6-A9F2-2DA6C88634FC}"/>
            </c:ext>
          </c:extLst>
        </c:ser>
        <c:ser>
          <c:idx val="2"/>
          <c:order val="2"/>
          <c:tx>
            <c:strRef>
              <c:f>'c3-28'!$D$14</c:f>
              <c:strCache>
                <c:ptCount val="1"/>
                <c:pt idx="0">
                  <c:v>Gabona</c:v>
                </c:pt>
              </c:strCache>
            </c:strRef>
          </c:tx>
          <c:spPr>
            <a:ln w="28575" cap="rnd">
              <a:solidFill>
                <a:schemeClr val="accent6"/>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D$16:$D$60</c:f>
              <c:numCache>
                <c:formatCode>0.00</c:formatCode>
                <c:ptCount val="45"/>
                <c:pt idx="0">
                  <c:v>1</c:v>
                </c:pt>
                <c:pt idx="1">
                  <c:v>1.005345904957901</c:v>
                </c:pt>
                <c:pt idx="2">
                  <c:v>0.9765634533140708</c:v>
                </c:pt>
                <c:pt idx="3">
                  <c:v>1.0166462620628065</c:v>
                </c:pt>
                <c:pt idx="4">
                  <c:v>1.0162530852351568</c:v>
                </c:pt>
                <c:pt idx="5">
                  <c:v>1.0074643600035038</c:v>
                </c:pt>
                <c:pt idx="6">
                  <c:v>1.0414523956256923</c:v>
                </c:pt>
                <c:pt idx="7">
                  <c:v>1.0828537527779736</c:v>
                </c:pt>
                <c:pt idx="8">
                  <c:v>1.0892049011274061</c:v>
                </c:pt>
                <c:pt idx="9">
                  <c:v>1.1073951716833292</c:v>
                </c:pt>
                <c:pt idx="10">
                  <c:v>1.0977599242034122</c:v>
                </c:pt>
                <c:pt idx="11">
                  <c:v>1.0983035952471971</c:v>
                </c:pt>
                <c:pt idx="12">
                  <c:v>1.1122037621155685</c:v>
                </c:pt>
                <c:pt idx="13">
                  <c:v>1.1211555332513803</c:v>
                </c:pt>
                <c:pt idx="14">
                  <c:v>1.1171018782923474</c:v>
                </c:pt>
                <c:pt idx="15">
                  <c:v>1.0999334864739589</c:v>
                </c:pt>
                <c:pt idx="16">
                  <c:v>1.1137190075270542</c:v>
                </c:pt>
                <c:pt idx="17">
                  <c:v>1.1261523053325757</c:v>
                </c:pt>
                <c:pt idx="18">
                  <c:v>1.1032418082308928</c:v>
                </c:pt>
                <c:pt idx="19">
                  <c:v>1.1011169793117208</c:v>
                </c:pt>
                <c:pt idx="20">
                  <c:v>1.0950282371477476</c:v>
                </c:pt>
                <c:pt idx="21">
                  <c:v>1.0925785950257298</c:v>
                </c:pt>
                <c:pt idx="22">
                  <c:v>1.1060703353507844</c:v>
                </c:pt>
                <c:pt idx="23">
                  <c:v>1.0975879579628587</c:v>
                </c:pt>
                <c:pt idx="24">
                  <c:v>1.1201639509621042</c:v>
                </c:pt>
                <c:pt idx="25">
                  <c:v>1.0896474492344641</c:v>
                </c:pt>
                <c:pt idx="26">
                  <c:v>1.1323231345012863</c:v>
                </c:pt>
                <c:pt idx="27">
                  <c:v>1.1417343211836994</c:v>
                </c:pt>
                <c:pt idx="28">
                  <c:v>1.1652337762415304</c:v>
                </c:pt>
                <c:pt idx="29">
                  <c:v>1.1749281322435734</c:v>
                </c:pt>
                <c:pt idx="30">
                  <c:v>1.2098826414716415</c:v>
                </c:pt>
                <c:pt idx="31">
                  <c:v>1.2299651225621402</c:v>
                </c:pt>
                <c:pt idx="32">
                  <c:v>1.2584309454160911</c:v>
                </c:pt>
                <c:pt idx="33">
                  <c:v>1.2969519001781478</c:v>
                </c:pt>
                <c:pt idx="34">
                  <c:v>1.340526852680292</c:v>
                </c:pt>
                <c:pt idx="35">
                  <c:v>1.3713903422703513</c:v>
                </c:pt>
                <c:pt idx="36">
                  <c:v>1.4123917137180473</c:v>
                </c:pt>
                <c:pt idx="37">
                  <c:v>1.4888048348425733</c:v>
                </c:pt>
                <c:pt idx="38">
                  <c:v>1.5141693302463914</c:v>
                </c:pt>
                <c:pt idx="39">
                  <c:v>1.5358976272819518</c:v>
                </c:pt>
                <c:pt idx="40">
                  <c:v>1.5328064770258252</c:v>
                </c:pt>
                <c:pt idx="41">
                  <c:v>1.5674578479409782</c:v>
                </c:pt>
                <c:pt idx="42">
                  <c:v>1.6359810363442069</c:v>
                </c:pt>
                <c:pt idx="43">
                  <c:v>1.6938047988318217</c:v>
                </c:pt>
                <c:pt idx="44">
                  <c:v>1.7389969461081758</c:v>
                </c:pt>
              </c:numCache>
            </c:numRef>
          </c:val>
          <c:smooth val="0"/>
          <c:extLst>
            <c:ext xmlns:c16="http://schemas.microsoft.com/office/drawing/2014/chart" uri="{C3380CC4-5D6E-409C-BE32-E72D297353CC}">
              <c16:uniqueId val="{00000002-8C91-4BF6-A9F2-2DA6C88634FC}"/>
            </c:ext>
          </c:extLst>
        </c:ser>
        <c:ser>
          <c:idx val="3"/>
          <c:order val="3"/>
          <c:tx>
            <c:strRef>
              <c:f>'c3-28'!$E$14</c:f>
              <c:strCache>
                <c:ptCount val="1"/>
                <c:pt idx="0">
                  <c:v>Aggregált</c:v>
                </c:pt>
              </c:strCache>
            </c:strRef>
          </c:tx>
          <c:spPr>
            <a:ln w="28575" cap="rnd">
              <a:solidFill>
                <a:schemeClr val="accent3"/>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E$16:$E$60</c:f>
              <c:numCache>
                <c:formatCode>0.00</c:formatCode>
                <c:ptCount val="45"/>
                <c:pt idx="0">
                  <c:v>1</c:v>
                </c:pt>
                <c:pt idx="1">
                  <c:v>1.0105345185863024</c:v>
                </c:pt>
                <c:pt idx="2">
                  <c:v>1.0069777707082048</c:v>
                </c:pt>
                <c:pt idx="3">
                  <c:v>0.9989110815416794</c:v>
                </c:pt>
                <c:pt idx="4">
                  <c:v>1.0203883782819707</c:v>
                </c:pt>
                <c:pt idx="5">
                  <c:v>1.0296721399238886</c:v>
                </c:pt>
                <c:pt idx="6">
                  <c:v>1.0505445047155781</c:v>
                </c:pt>
                <c:pt idx="7">
                  <c:v>1.0809448954811292</c:v>
                </c:pt>
                <c:pt idx="8">
                  <c:v>1.0809817975394675</c:v>
                </c:pt>
                <c:pt idx="9">
                  <c:v>1.0988321689779716</c:v>
                </c:pt>
                <c:pt idx="10">
                  <c:v>1.1039697793638641</c:v>
                </c:pt>
                <c:pt idx="11">
                  <c:v>1.0918723160086066</c:v>
                </c:pt>
                <c:pt idx="12">
                  <c:v>1.1206912763335928</c:v>
                </c:pt>
                <c:pt idx="13">
                  <c:v>1.137646829980151</c:v>
                </c:pt>
                <c:pt idx="14">
                  <c:v>1.1358389491222864</c:v>
                </c:pt>
                <c:pt idx="15">
                  <c:v>1.1724449324509389</c:v>
                </c:pt>
                <c:pt idx="16">
                  <c:v>1.1868849159048824</c:v>
                </c:pt>
                <c:pt idx="17">
                  <c:v>1.1670628630274122</c:v>
                </c:pt>
                <c:pt idx="18">
                  <c:v>1.1909976603047976</c:v>
                </c:pt>
                <c:pt idx="19">
                  <c:v>1.1746495810423505</c:v>
                </c:pt>
                <c:pt idx="20">
                  <c:v>1.1694432323114081</c:v>
                </c:pt>
                <c:pt idx="21">
                  <c:v>1.1858234636421265</c:v>
                </c:pt>
                <c:pt idx="22">
                  <c:v>1.211368895283804</c:v>
                </c:pt>
                <c:pt idx="23">
                  <c:v>1.2206297968394915</c:v>
                </c:pt>
                <c:pt idx="24">
                  <c:v>1.2119883809302805</c:v>
                </c:pt>
                <c:pt idx="25">
                  <c:v>1.222280349633345</c:v>
                </c:pt>
                <c:pt idx="26">
                  <c:v>1.2490794616506777</c:v>
                </c:pt>
                <c:pt idx="27">
                  <c:v>1.2779060149625938</c:v>
                </c:pt>
                <c:pt idx="28">
                  <c:v>1.2316566115115488</c:v>
                </c:pt>
                <c:pt idx="29">
                  <c:v>1.177866700385225</c:v>
                </c:pt>
                <c:pt idx="30">
                  <c:v>1.1711858540386502</c:v>
                </c:pt>
                <c:pt idx="31">
                  <c:v>1.1804384444415974</c:v>
                </c:pt>
                <c:pt idx="32">
                  <c:v>1.1802008537488722</c:v>
                </c:pt>
                <c:pt idx="33">
                  <c:v>1.1594866476765142</c:v>
                </c:pt>
                <c:pt idx="34">
                  <c:v>1.1755937119026907</c:v>
                </c:pt>
                <c:pt idx="35">
                  <c:v>1.169306497191315</c:v>
                </c:pt>
                <c:pt idx="36">
                  <c:v>1.1933373252684363</c:v>
                </c:pt>
                <c:pt idx="37">
                  <c:v>1.204787451116617</c:v>
                </c:pt>
                <c:pt idx="38">
                  <c:v>1.253008054482547</c:v>
                </c:pt>
                <c:pt idx="39">
                  <c:v>1.2553752795318487</c:v>
                </c:pt>
                <c:pt idx="40">
                  <c:v>1.2681375968862729</c:v>
                </c:pt>
                <c:pt idx="41">
                  <c:v>1.3003647935153966</c:v>
                </c:pt>
                <c:pt idx="42">
                  <c:v>1.3076008027331874</c:v>
                </c:pt>
                <c:pt idx="43">
                  <c:v>1.3250765644496256</c:v>
                </c:pt>
                <c:pt idx="44">
                  <c:v>1.3284522579573474</c:v>
                </c:pt>
              </c:numCache>
            </c:numRef>
          </c:val>
          <c:smooth val="0"/>
          <c:extLst>
            <c:ext xmlns:c16="http://schemas.microsoft.com/office/drawing/2014/chart" uri="{C3380CC4-5D6E-409C-BE32-E72D297353CC}">
              <c16:uniqueId val="{00000001-CDFB-4AC8-8736-CFD335A4C7E6}"/>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ax val="1.8"/>
          <c:min val="0.8"/>
        </c:scaling>
        <c:delete val="0"/>
        <c:axPos val="l"/>
        <c:majorGridlines>
          <c:spPr>
            <a:ln w="9525" cap="flat" cmpd="sng" algn="ctr">
              <a:solidFill>
                <a:sysClr val="window" lastClr="FFFFFF">
                  <a:lumMod val="75000"/>
                </a:sysClr>
              </a:solidFill>
              <a:prstDash val="sysDash"/>
              <a:round/>
            </a:ln>
            <a:effectLst/>
          </c:spPr>
        </c:majorGridlines>
        <c:numFmt formatCode="0.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534722222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871326959340986"/>
          <c:h val="0.55734268467451253"/>
        </c:manualLayout>
      </c:layout>
      <c:lineChart>
        <c:grouping val="standard"/>
        <c:varyColors val="0"/>
        <c:ser>
          <c:idx val="0"/>
          <c:order val="0"/>
          <c:tx>
            <c:strRef>
              <c:f>'c3-28'!$B$15</c:f>
              <c:strCache>
                <c:ptCount val="1"/>
                <c:pt idx="0">
                  <c:v>Products of animal origin</c:v>
                </c:pt>
              </c:strCache>
            </c:strRef>
          </c:tx>
          <c:spPr>
            <a:ln w="28575" cap="rnd">
              <a:solidFill>
                <a:schemeClr val="accent1"/>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B$16:$B$60</c:f>
              <c:numCache>
                <c:formatCode>0.00</c:formatCode>
                <c:ptCount val="45"/>
                <c:pt idx="0">
                  <c:v>1</c:v>
                </c:pt>
                <c:pt idx="1">
                  <c:v>1.0125686812441315</c:v>
                </c:pt>
                <c:pt idx="2">
                  <c:v>1.0089526430437861</c:v>
                </c:pt>
                <c:pt idx="3">
                  <c:v>0.99103471594303227</c:v>
                </c:pt>
                <c:pt idx="4">
                  <c:v>0.97460736925690461</c:v>
                </c:pt>
                <c:pt idx="5">
                  <c:v>0.98388121480889035</c:v>
                </c:pt>
                <c:pt idx="6">
                  <c:v>0.99545001734139371</c:v>
                </c:pt>
                <c:pt idx="7">
                  <c:v>0.9920034834292234</c:v>
                </c:pt>
                <c:pt idx="8">
                  <c:v>0.9909959235416107</c:v>
                </c:pt>
                <c:pt idx="9">
                  <c:v>0.9895079761216844</c:v>
                </c:pt>
                <c:pt idx="10">
                  <c:v>0.98731855584054029</c:v>
                </c:pt>
                <c:pt idx="11">
                  <c:v>0.99395980487256497</c:v>
                </c:pt>
                <c:pt idx="12">
                  <c:v>0.99388086545575904</c:v>
                </c:pt>
                <c:pt idx="13">
                  <c:v>0.98913249862773989</c:v>
                </c:pt>
                <c:pt idx="14">
                  <c:v>0.99167456535722454</c:v>
                </c:pt>
                <c:pt idx="15">
                  <c:v>1.0604326350313129</c:v>
                </c:pt>
                <c:pt idx="16">
                  <c:v>1.0836840768858254</c:v>
                </c:pt>
                <c:pt idx="17">
                  <c:v>1.0725025135584607</c:v>
                </c:pt>
                <c:pt idx="18">
                  <c:v>1.0781068822342668</c:v>
                </c:pt>
                <c:pt idx="19">
                  <c:v>1.0921080118622482</c:v>
                </c:pt>
                <c:pt idx="20">
                  <c:v>1.1004037505645914</c:v>
                </c:pt>
                <c:pt idx="21">
                  <c:v>1.1284401816230443</c:v>
                </c:pt>
                <c:pt idx="22">
                  <c:v>1.1386751720622192</c:v>
                </c:pt>
                <c:pt idx="23">
                  <c:v>1.1654302650604667</c:v>
                </c:pt>
                <c:pt idx="24">
                  <c:v>1.1484496203775449</c:v>
                </c:pt>
                <c:pt idx="25">
                  <c:v>1.1646096890179494</c:v>
                </c:pt>
                <c:pt idx="26">
                  <c:v>1.1746211247386569</c:v>
                </c:pt>
                <c:pt idx="27">
                  <c:v>1.1577025043916187</c:v>
                </c:pt>
                <c:pt idx="28">
                  <c:v>1.0846794950933485</c:v>
                </c:pt>
                <c:pt idx="29">
                  <c:v>1.0739959552628962</c:v>
                </c:pt>
                <c:pt idx="30">
                  <c:v>1.0577225012212241</c:v>
                </c:pt>
                <c:pt idx="31">
                  <c:v>1.0537063461601737</c:v>
                </c:pt>
                <c:pt idx="32">
                  <c:v>1.0482467323790097</c:v>
                </c:pt>
                <c:pt idx="33">
                  <c:v>1.0366984905194272</c:v>
                </c:pt>
                <c:pt idx="34">
                  <c:v>1.0633190853763084</c:v>
                </c:pt>
                <c:pt idx="35">
                  <c:v>1.0383288325008506</c:v>
                </c:pt>
                <c:pt idx="36">
                  <c:v>1.0308581461719668</c:v>
                </c:pt>
                <c:pt idx="37">
                  <c:v>1.0388217058538272</c:v>
                </c:pt>
                <c:pt idx="38">
                  <c:v>1.1093737005460056</c:v>
                </c:pt>
                <c:pt idx="39">
                  <c:v>1.1229468033543875</c:v>
                </c:pt>
                <c:pt idx="40">
                  <c:v>1.1170870524618175</c:v>
                </c:pt>
                <c:pt idx="41">
                  <c:v>1.1252887619079857</c:v>
                </c:pt>
                <c:pt idx="42">
                  <c:v>1.1201187391066023</c:v>
                </c:pt>
                <c:pt idx="43">
                  <c:v>1.1089942835520776</c:v>
                </c:pt>
                <c:pt idx="44">
                  <c:v>1.1124723030226935</c:v>
                </c:pt>
              </c:numCache>
            </c:numRef>
          </c:val>
          <c:smooth val="0"/>
          <c:extLst>
            <c:ext xmlns:c16="http://schemas.microsoft.com/office/drawing/2014/chart" uri="{C3380CC4-5D6E-409C-BE32-E72D297353CC}">
              <c16:uniqueId val="{00000000-A440-47EE-87D7-8F9BA489092E}"/>
            </c:ext>
          </c:extLst>
        </c:ser>
        <c:ser>
          <c:idx val="1"/>
          <c:order val="1"/>
          <c:tx>
            <c:strRef>
              <c:f>'c3-28'!$C$15</c:f>
              <c:strCache>
                <c:ptCount val="1"/>
                <c:pt idx="0">
                  <c:v>Seasonal products</c:v>
                </c:pt>
              </c:strCache>
            </c:strRef>
          </c:tx>
          <c:spPr>
            <a:ln w="28575" cap="rnd">
              <a:solidFill>
                <a:schemeClr val="tx2"/>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C$16:$C$60</c:f>
              <c:numCache>
                <c:formatCode>0.00</c:formatCode>
                <c:ptCount val="45"/>
                <c:pt idx="0">
                  <c:v>1</c:v>
                </c:pt>
                <c:pt idx="1">
                  <c:v>1.0086328907392388</c:v>
                </c:pt>
                <c:pt idx="2">
                  <c:v>1.0175087825602522</c:v>
                </c:pt>
                <c:pt idx="3">
                  <c:v>1.0074230551111876</c:v>
                </c:pt>
                <c:pt idx="4">
                  <c:v>1.1221588408799745</c:v>
                </c:pt>
                <c:pt idx="5">
                  <c:v>1.1402787874178235</c:v>
                </c:pt>
                <c:pt idx="6">
                  <c:v>1.1750259800331695</c:v>
                </c:pt>
                <c:pt idx="7">
                  <c:v>1.2738108405909088</c:v>
                </c:pt>
                <c:pt idx="8">
                  <c:v>1.2730438735160703</c:v>
                </c:pt>
                <c:pt idx="9">
                  <c:v>1.3328652748736709</c:v>
                </c:pt>
                <c:pt idx="10">
                  <c:v>1.3611731948135679</c:v>
                </c:pt>
                <c:pt idx="11">
                  <c:v>1.3020799009396915</c:v>
                </c:pt>
                <c:pt idx="12">
                  <c:v>1.4011417260480596</c:v>
                </c:pt>
                <c:pt idx="13">
                  <c:v>1.4692922887717437</c:v>
                </c:pt>
                <c:pt idx="14">
                  <c:v>1.4591015258452069</c:v>
                </c:pt>
                <c:pt idx="15">
                  <c:v>1.4518780450780635</c:v>
                </c:pt>
                <c:pt idx="16">
                  <c:v>1.4474376963404731</c:v>
                </c:pt>
                <c:pt idx="17">
                  <c:v>1.3930565832699739</c:v>
                </c:pt>
                <c:pt idx="18">
                  <c:v>1.4797801446938743</c:v>
                </c:pt>
                <c:pt idx="19">
                  <c:v>1.3903661425437246</c:v>
                </c:pt>
                <c:pt idx="20">
                  <c:v>1.3561700870790474</c:v>
                </c:pt>
                <c:pt idx="21">
                  <c:v>1.3563362769319163</c:v>
                </c:pt>
                <c:pt idx="22">
                  <c:v>1.4211210655812694</c:v>
                </c:pt>
                <c:pt idx="23">
                  <c:v>1.400917390399625</c:v>
                </c:pt>
                <c:pt idx="24">
                  <c:v>1.3952207435051731</c:v>
                </c:pt>
                <c:pt idx="25">
                  <c:v>1.4126302490223002</c:v>
                </c:pt>
                <c:pt idx="26">
                  <c:v>1.4682649490096433</c:v>
                </c:pt>
                <c:pt idx="27">
                  <c:v>1.606236503893653</c:v>
                </c:pt>
                <c:pt idx="28">
                  <c:v>1.5843059317018062</c:v>
                </c:pt>
                <c:pt idx="29">
                  <c:v>1.4056268494828927</c:v>
                </c:pt>
                <c:pt idx="30">
                  <c:v>1.3995406011769196</c:v>
                </c:pt>
                <c:pt idx="31">
                  <c:v>1.4324227235851348</c:v>
                </c:pt>
                <c:pt idx="32">
                  <c:v>1.4295638968810476</c:v>
                </c:pt>
                <c:pt idx="33">
                  <c:v>1.3599866701560759</c:v>
                </c:pt>
                <c:pt idx="34">
                  <c:v>1.33978846334962</c:v>
                </c:pt>
                <c:pt idx="35">
                  <c:v>1.356134141494457</c:v>
                </c:pt>
                <c:pt idx="36">
                  <c:v>1.4405273888464012</c:v>
                </c:pt>
                <c:pt idx="37">
                  <c:v>1.4278897872777709</c:v>
                </c:pt>
                <c:pt idx="38">
                  <c:v>1.4385996061012165</c:v>
                </c:pt>
                <c:pt idx="39">
                  <c:v>1.4071069607360642</c:v>
                </c:pt>
                <c:pt idx="40">
                  <c:v>1.4681777156725571</c:v>
                </c:pt>
                <c:pt idx="41">
                  <c:v>1.5515723727305117</c:v>
                </c:pt>
                <c:pt idx="42">
                  <c:v>1.5559558125804354</c:v>
                </c:pt>
                <c:pt idx="43">
                  <c:v>1.6160711808830441</c:v>
                </c:pt>
                <c:pt idx="44">
                  <c:v>1.5988295897344207</c:v>
                </c:pt>
              </c:numCache>
            </c:numRef>
          </c:val>
          <c:smooth val="0"/>
          <c:extLst>
            <c:ext xmlns:c16="http://schemas.microsoft.com/office/drawing/2014/chart" uri="{C3380CC4-5D6E-409C-BE32-E72D297353CC}">
              <c16:uniqueId val="{00000001-A440-47EE-87D7-8F9BA489092E}"/>
            </c:ext>
          </c:extLst>
        </c:ser>
        <c:ser>
          <c:idx val="2"/>
          <c:order val="2"/>
          <c:tx>
            <c:strRef>
              <c:f>'c3-28'!$D$15</c:f>
              <c:strCache>
                <c:ptCount val="1"/>
                <c:pt idx="0">
                  <c:v>Cereals</c:v>
                </c:pt>
              </c:strCache>
            </c:strRef>
          </c:tx>
          <c:spPr>
            <a:ln w="28575" cap="rnd">
              <a:solidFill>
                <a:schemeClr val="accent6"/>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D$16:$D$60</c:f>
              <c:numCache>
                <c:formatCode>0.00</c:formatCode>
                <c:ptCount val="45"/>
                <c:pt idx="0">
                  <c:v>1</c:v>
                </c:pt>
                <c:pt idx="1">
                  <c:v>1.005345904957901</c:v>
                </c:pt>
                <c:pt idx="2">
                  <c:v>0.9765634533140708</c:v>
                </c:pt>
                <c:pt idx="3">
                  <c:v>1.0166462620628065</c:v>
                </c:pt>
                <c:pt idx="4">
                  <c:v>1.0162530852351568</c:v>
                </c:pt>
                <c:pt idx="5">
                  <c:v>1.0074643600035038</c:v>
                </c:pt>
                <c:pt idx="6">
                  <c:v>1.0414523956256923</c:v>
                </c:pt>
                <c:pt idx="7">
                  <c:v>1.0828537527779736</c:v>
                </c:pt>
                <c:pt idx="8">
                  <c:v>1.0892049011274061</c:v>
                </c:pt>
                <c:pt idx="9">
                  <c:v>1.1073951716833292</c:v>
                </c:pt>
                <c:pt idx="10">
                  <c:v>1.0977599242034122</c:v>
                </c:pt>
                <c:pt idx="11">
                  <c:v>1.0983035952471971</c:v>
                </c:pt>
                <c:pt idx="12">
                  <c:v>1.1122037621155685</c:v>
                </c:pt>
                <c:pt idx="13">
                  <c:v>1.1211555332513803</c:v>
                </c:pt>
                <c:pt idx="14">
                  <c:v>1.1171018782923474</c:v>
                </c:pt>
                <c:pt idx="15">
                  <c:v>1.0999334864739589</c:v>
                </c:pt>
                <c:pt idx="16">
                  <c:v>1.1137190075270542</c:v>
                </c:pt>
                <c:pt idx="17">
                  <c:v>1.1261523053325757</c:v>
                </c:pt>
                <c:pt idx="18">
                  <c:v>1.1032418082308928</c:v>
                </c:pt>
                <c:pt idx="19">
                  <c:v>1.1011169793117208</c:v>
                </c:pt>
                <c:pt idx="20">
                  <c:v>1.0950282371477476</c:v>
                </c:pt>
                <c:pt idx="21">
                  <c:v>1.0925785950257298</c:v>
                </c:pt>
                <c:pt idx="22">
                  <c:v>1.1060703353507844</c:v>
                </c:pt>
                <c:pt idx="23">
                  <c:v>1.0975879579628587</c:v>
                </c:pt>
                <c:pt idx="24">
                  <c:v>1.1201639509621042</c:v>
                </c:pt>
                <c:pt idx="25">
                  <c:v>1.0896474492344641</c:v>
                </c:pt>
                <c:pt idx="26">
                  <c:v>1.1323231345012863</c:v>
                </c:pt>
                <c:pt idx="27">
                  <c:v>1.1417343211836994</c:v>
                </c:pt>
                <c:pt idx="28">
                  <c:v>1.1652337762415304</c:v>
                </c:pt>
                <c:pt idx="29">
                  <c:v>1.1749281322435734</c:v>
                </c:pt>
                <c:pt idx="30">
                  <c:v>1.2098826414716415</c:v>
                </c:pt>
                <c:pt idx="31">
                  <c:v>1.2299651225621402</c:v>
                </c:pt>
                <c:pt idx="32">
                  <c:v>1.2584309454160911</c:v>
                </c:pt>
                <c:pt idx="33">
                  <c:v>1.2969519001781478</c:v>
                </c:pt>
                <c:pt idx="34">
                  <c:v>1.340526852680292</c:v>
                </c:pt>
                <c:pt idx="35">
                  <c:v>1.3713903422703513</c:v>
                </c:pt>
                <c:pt idx="36">
                  <c:v>1.4123917137180473</c:v>
                </c:pt>
                <c:pt idx="37">
                  <c:v>1.4888048348425733</c:v>
                </c:pt>
                <c:pt idx="38">
                  <c:v>1.5141693302463914</c:v>
                </c:pt>
                <c:pt idx="39">
                  <c:v>1.5358976272819518</c:v>
                </c:pt>
                <c:pt idx="40">
                  <c:v>1.5328064770258252</c:v>
                </c:pt>
                <c:pt idx="41">
                  <c:v>1.5674578479409782</c:v>
                </c:pt>
                <c:pt idx="42">
                  <c:v>1.6359810363442069</c:v>
                </c:pt>
                <c:pt idx="43">
                  <c:v>1.6938047988318217</c:v>
                </c:pt>
                <c:pt idx="44">
                  <c:v>1.7389969461081758</c:v>
                </c:pt>
              </c:numCache>
            </c:numRef>
          </c:val>
          <c:smooth val="0"/>
          <c:extLst>
            <c:ext xmlns:c16="http://schemas.microsoft.com/office/drawing/2014/chart" uri="{C3380CC4-5D6E-409C-BE32-E72D297353CC}">
              <c16:uniqueId val="{00000002-A440-47EE-87D7-8F9BA489092E}"/>
            </c:ext>
          </c:extLst>
        </c:ser>
        <c:ser>
          <c:idx val="3"/>
          <c:order val="3"/>
          <c:tx>
            <c:strRef>
              <c:f>'c3-28'!$E$15</c:f>
              <c:strCache>
                <c:ptCount val="1"/>
                <c:pt idx="0">
                  <c:v>Aggregated</c:v>
                </c:pt>
              </c:strCache>
            </c:strRef>
          </c:tx>
          <c:spPr>
            <a:ln w="28575" cap="rnd">
              <a:solidFill>
                <a:schemeClr val="accent3"/>
              </a:solidFill>
              <a:round/>
            </a:ln>
            <a:effectLst/>
          </c:spPr>
          <c:marker>
            <c:symbol val="none"/>
          </c:marker>
          <c:cat>
            <c:numRef>
              <c:f>'c3-28'!$A$16:$A$60</c:f>
              <c:numCache>
                <c:formatCode>mmm\-yy</c:formatCode>
                <c:ptCount val="4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numCache>
            </c:numRef>
          </c:cat>
          <c:val>
            <c:numRef>
              <c:f>'c3-28'!$E$16:$E$60</c:f>
              <c:numCache>
                <c:formatCode>0.00</c:formatCode>
                <c:ptCount val="45"/>
                <c:pt idx="0">
                  <c:v>1</c:v>
                </c:pt>
                <c:pt idx="1">
                  <c:v>1.0105345185863024</c:v>
                </c:pt>
                <c:pt idx="2">
                  <c:v>1.0069777707082048</c:v>
                </c:pt>
                <c:pt idx="3">
                  <c:v>0.9989110815416794</c:v>
                </c:pt>
                <c:pt idx="4">
                  <c:v>1.0203883782819707</c:v>
                </c:pt>
                <c:pt idx="5">
                  <c:v>1.0296721399238886</c:v>
                </c:pt>
                <c:pt idx="6">
                  <c:v>1.0505445047155781</c:v>
                </c:pt>
                <c:pt idx="7">
                  <c:v>1.0809448954811292</c:v>
                </c:pt>
                <c:pt idx="8">
                  <c:v>1.0809817975394675</c:v>
                </c:pt>
                <c:pt idx="9">
                  <c:v>1.0988321689779716</c:v>
                </c:pt>
                <c:pt idx="10">
                  <c:v>1.1039697793638641</c:v>
                </c:pt>
                <c:pt idx="11">
                  <c:v>1.0918723160086066</c:v>
                </c:pt>
                <c:pt idx="12">
                  <c:v>1.1206912763335928</c:v>
                </c:pt>
                <c:pt idx="13">
                  <c:v>1.137646829980151</c:v>
                </c:pt>
                <c:pt idx="14">
                  <c:v>1.1358389491222864</c:v>
                </c:pt>
                <c:pt idx="15">
                  <c:v>1.1724449324509389</c:v>
                </c:pt>
                <c:pt idx="16">
                  <c:v>1.1868849159048824</c:v>
                </c:pt>
                <c:pt idx="17">
                  <c:v>1.1670628630274122</c:v>
                </c:pt>
                <c:pt idx="18">
                  <c:v>1.1909976603047976</c:v>
                </c:pt>
                <c:pt idx="19">
                  <c:v>1.1746495810423505</c:v>
                </c:pt>
                <c:pt idx="20">
                  <c:v>1.1694432323114081</c:v>
                </c:pt>
                <c:pt idx="21">
                  <c:v>1.1858234636421265</c:v>
                </c:pt>
                <c:pt idx="22">
                  <c:v>1.211368895283804</c:v>
                </c:pt>
                <c:pt idx="23">
                  <c:v>1.2206297968394915</c:v>
                </c:pt>
                <c:pt idx="24">
                  <c:v>1.2119883809302805</c:v>
                </c:pt>
                <c:pt idx="25">
                  <c:v>1.222280349633345</c:v>
                </c:pt>
                <c:pt idx="26">
                  <c:v>1.2490794616506777</c:v>
                </c:pt>
                <c:pt idx="27">
                  <c:v>1.2779060149625938</c:v>
                </c:pt>
                <c:pt idx="28">
                  <c:v>1.2316566115115488</c:v>
                </c:pt>
                <c:pt idx="29">
                  <c:v>1.177866700385225</c:v>
                </c:pt>
                <c:pt idx="30">
                  <c:v>1.1711858540386502</c:v>
                </c:pt>
                <c:pt idx="31">
                  <c:v>1.1804384444415974</c:v>
                </c:pt>
                <c:pt idx="32">
                  <c:v>1.1802008537488722</c:v>
                </c:pt>
                <c:pt idx="33">
                  <c:v>1.1594866476765142</c:v>
                </c:pt>
                <c:pt idx="34">
                  <c:v>1.1755937119026907</c:v>
                </c:pt>
                <c:pt idx="35">
                  <c:v>1.169306497191315</c:v>
                </c:pt>
                <c:pt idx="36">
                  <c:v>1.1933373252684363</c:v>
                </c:pt>
                <c:pt idx="37">
                  <c:v>1.204787451116617</c:v>
                </c:pt>
                <c:pt idx="38">
                  <c:v>1.253008054482547</c:v>
                </c:pt>
                <c:pt idx="39">
                  <c:v>1.2553752795318487</c:v>
                </c:pt>
                <c:pt idx="40">
                  <c:v>1.2681375968862729</c:v>
                </c:pt>
                <c:pt idx="41">
                  <c:v>1.3003647935153966</c:v>
                </c:pt>
                <c:pt idx="42">
                  <c:v>1.3076008027331874</c:v>
                </c:pt>
                <c:pt idx="43">
                  <c:v>1.3250765644496256</c:v>
                </c:pt>
                <c:pt idx="44">
                  <c:v>1.3284522579573474</c:v>
                </c:pt>
              </c:numCache>
            </c:numRef>
          </c:val>
          <c:smooth val="0"/>
          <c:extLst>
            <c:ext xmlns:c16="http://schemas.microsoft.com/office/drawing/2014/chart" uri="{C3380CC4-5D6E-409C-BE32-E72D297353CC}">
              <c16:uniqueId val="{00000001-458C-4331-89AD-9E6C353C3A48}"/>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ax val="1.8"/>
          <c:min val="0.8"/>
        </c:scaling>
        <c:delete val="0"/>
        <c:axPos val="l"/>
        <c:majorGridlines>
          <c:spPr>
            <a:ln w="9525" cap="flat" cmpd="sng" algn="ctr">
              <a:solidFill>
                <a:sysClr val="window" lastClr="FFFFFF">
                  <a:lumMod val="75000"/>
                </a:sysClr>
              </a:solidFill>
              <a:prstDash val="sysDash"/>
              <a:round/>
            </a:ln>
            <a:effectLst/>
          </c:spPr>
        </c:majorGridlines>
        <c:numFmt formatCode="0.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534722222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75985119047619"/>
          <c:h val="0.50760590277777773"/>
        </c:manualLayout>
      </c:layout>
      <c:barChart>
        <c:barDir val="col"/>
        <c:grouping val="stacked"/>
        <c:varyColors val="0"/>
        <c:ser>
          <c:idx val="0"/>
          <c:order val="0"/>
          <c:tx>
            <c:strRef>
              <c:f>'c3-29'!$B$14</c:f>
              <c:strCache>
                <c:ptCount val="1"/>
                <c:pt idx="0">
                  <c:v>Indirekt adóktól szűrt maginfláció</c:v>
                </c:pt>
              </c:strCache>
            </c:strRef>
          </c:tx>
          <c:spPr>
            <a:solidFill>
              <a:schemeClr val="accent1">
                <a:lumMod val="75000"/>
              </a:schemeClr>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B$16:$B$266</c:f>
              <c:numCache>
                <c:formatCode>0.0</c:formatCode>
                <c:ptCount val="251"/>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712657114759573</c:v>
                </c:pt>
                <c:pt idx="242">
                  <c:v>1.7700458736821663</c:v>
                </c:pt>
                <c:pt idx="243">
                  <c:v>1.9067152047698599</c:v>
                </c:pt>
                <c:pt idx="244">
                  <c:v>2.0516765339332119</c:v>
                </c:pt>
                <c:pt idx="245">
                  <c:v>2.3557957316297866</c:v>
                </c:pt>
                <c:pt idx="246">
                  <c:v>2.1524691627092518</c:v>
                </c:pt>
                <c:pt idx="247">
                  <c:v>2.2523740226258062</c:v>
                </c:pt>
                <c:pt idx="248">
                  <c:v>2.5545749980801435</c:v>
                </c:pt>
                <c:pt idx="249">
                  <c:v>2.9856586017420841</c:v>
                </c:pt>
                <c:pt idx="250">
                  <c:v>3.3680125939050942</c:v>
                </c:pt>
              </c:numCache>
            </c:numRef>
          </c:val>
          <c:extLst>
            <c:ext xmlns:c16="http://schemas.microsoft.com/office/drawing/2014/chart" uri="{C3380CC4-5D6E-409C-BE32-E72D297353CC}">
              <c16:uniqueId val="{00000000-FE80-4B41-A3E5-834F09B6E449}"/>
            </c:ext>
          </c:extLst>
        </c:ser>
        <c:ser>
          <c:idx val="1"/>
          <c:order val="1"/>
          <c:tx>
            <c:strRef>
              <c:f>'c3-29'!$C$14</c:f>
              <c:strCache>
                <c:ptCount val="1"/>
                <c:pt idx="0">
                  <c:v>Feldolgozatlan élelmiszer</c:v>
                </c:pt>
              </c:strCache>
            </c:strRef>
          </c:tx>
          <c:spPr>
            <a:solidFill>
              <a:schemeClr val="accent1">
                <a:lumMod val="60000"/>
                <a:lumOff val="40000"/>
              </a:schemeClr>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C$16:$C$266</c:f>
              <c:numCache>
                <c:formatCode>0.0</c:formatCode>
                <c:ptCount val="251"/>
                <c:pt idx="0">
                  <c:v>1.3204744834631255</c:v>
                </c:pt>
                <c:pt idx="1">
                  <c:v>1.3569689834913978</c:v>
                </c:pt>
                <c:pt idx="2">
                  <c:v>1.4480780322283033</c:v>
                </c:pt>
                <c:pt idx="3">
                  <c:v>1.3239708362621512</c:v>
                </c:pt>
                <c:pt idx="4">
                  <c:v>1.6996471607165207</c:v>
                </c:pt>
                <c:pt idx="5">
                  <c:v>1.682817885042339</c:v>
                </c:pt>
                <c:pt idx="6">
                  <c:v>0.78632450565130807</c:v>
                </c:pt>
                <c:pt idx="7">
                  <c:v>0.664192931925915</c:v>
                </c:pt>
                <c:pt idx="8">
                  <c:v>0.74143911740362789</c:v>
                </c:pt>
                <c:pt idx="9">
                  <c:v>0.81754773651936508</c:v>
                </c:pt>
                <c:pt idx="10">
                  <c:v>0.64018962823071612</c:v>
                </c:pt>
                <c:pt idx="11">
                  <c:v>0.47416640290556344</c:v>
                </c:pt>
                <c:pt idx="12">
                  <c:v>0.78919369037988452</c:v>
                </c:pt>
                <c:pt idx="13">
                  <c:v>0.87175992614408404</c:v>
                </c:pt>
                <c:pt idx="14">
                  <c:v>0.87081844818921794</c:v>
                </c:pt>
                <c:pt idx="15">
                  <c:v>1.0226060381887128</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95</c:v>
                </c:pt>
                <c:pt idx="28">
                  <c:v>-0.18421486702312612</c:v>
                </c:pt>
                <c:pt idx="29">
                  <c:v>0.10555511382274774</c:v>
                </c:pt>
                <c:pt idx="30">
                  <c:v>9.4908572922386414E-2</c:v>
                </c:pt>
                <c:pt idx="31">
                  <c:v>6.6969764748921246E-2</c:v>
                </c:pt>
                <c:pt idx="32">
                  <c:v>4.8797179607196206E-3</c:v>
                </c:pt>
                <c:pt idx="33">
                  <c:v>0.16383810695853096</c:v>
                </c:pt>
                <c:pt idx="34">
                  <c:v>0.5553015118906437</c:v>
                </c:pt>
                <c:pt idx="35">
                  <c:v>0.57962705952982674</c:v>
                </c:pt>
                <c:pt idx="36">
                  <c:v>0.59170141837046364</c:v>
                </c:pt>
                <c:pt idx="37">
                  <c:v>0.49282755503577541</c:v>
                </c:pt>
                <c:pt idx="38">
                  <c:v>0.43575155492944401</c:v>
                </c:pt>
                <c:pt idx="39">
                  <c:v>0.53250855581299872</c:v>
                </c:pt>
                <c:pt idx="40">
                  <c:v>0.70335287512578504</c:v>
                </c:pt>
                <c:pt idx="41">
                  <c:v>0.85067710237865535</c:v>
                </c:pt>
                <c:pt idx="42">
                  <c:v>1.0925815457762191</c:v>
                </c:pt>
                <c:pt idx="43">
                  <c:v>1.1084932361789603</c:v>
                </c:pt>
                <c:pt idx="44">
                  <c:v>0.83752070815662838</c:v>
                </c:pt>
                <c:pt idx="45">
                  <c:v>0.57654548167115705</c:v>
                </c:pt>
                <c:pt idx="46">
                  <c:v>0.31789209247461359</c:v>
                </c:pt>
                <c:pt idx="47">
                  <c:v>0.25566722867662894</c:v>
                </c:pt>
                <c:pt idx="48">
                  <c:v>-0.20570292947649182</c:v>
                </c:pt>
                <c:pt idx="49">
                  <c:v>-0.16647175824700061</c:v>
                </c:pt>
                <c:pt idx="50">
                  <c:v>3.4021639524165814E-2</c:v>
                </c:pt>
                <c:pt idx="51">
                  <c:v>9.5264584341143765E-2</c:v>
                </c:pt>
                <c:pt idx="52">
                  <c:v>0.35148895051235424</c:v>
                </c:pt>
                <c:pt idx="53">
                  <c:v>0.59698085363502718</c:v>
                </c:pt>
                <c:pt idx="54">
                  <c:v>0.51368808948591793</c:v>
                </c:pt>
                <c:pt idx="55">
                  <c:v>0.37860558116237059</c:v>
                </c:pt>
                <c:pt idx="56">
                  <c:v>0.40037764142293197</c:v>
                </c:pt>
                <c:pt idx="57">
                  <c:v>0.33069043049260211</c:v>
                </c:pt>
                <c:pt idx="58">
                  <c:v>0.43743537512594272</c:v>
                </c:pt>
                <c:pt idx="59">
                  <c:v>0.57095478872121375</c:v>
                </c:pt>
                <c:pt idx="60">
                  <c:v>0.83876377053140783</c:v>
                </c:pt>
                <c:pt idx="61">
                  <c:v>0.94521843094160096</c:v>
                </c:pt>
                <c:pt idx="62">
                  <c:v>1.0664239376437255</c:v>
                </c:pt>
                <c:pt idx="63">
                  <c:v>1.1875822237649489</c:v>
                </c:pt>
                <c:pt idx="64">
                  <c:v>1.1847548265689467</c:v>
                </c:pt>
                <c:pt idx="65">
                  <c:v>1.0886062133582113</c:v>
                </c:pt>
                <c:pt idx="66">
                  <c:v>0.91450663375630048</c:v>
                </c:pt>
                <c:pt idx="67">
                  <c:v>1.1065807647441754</c:v>
                </c:pt>
                <c:pt idx="68">
                  <c:v>1.2849673470170639</c:v>
                </c:pt>
                <c:pt idx="69">
                  <c:v>1.1969875522781495</c:v>
                </c:pt>
                <c:pt idx="70">
                  <c:v>1.3677811174072625</c:v>
                </c:pt>
                <c:pt idx="71">
                  <c:v>1.1636326752708088</c:v>
                </c:pt>
                <c:pt idx="72">
                  <c:v>1.0732941897566639</c:v>
                </c:pt>
                <c:pt idx="73">
                  <c:v>0.82516763780849567</c:v>
                </c:pt>
                <c:pt idx="74">
                  <c:v>0.39298432052911325</c:v>
                </c:pt>
                <c:pt idx="75">
                  <c:v>0.40803379605351175</c:v>
                </c:pt>
                <c:pt idx="76">
                  <c:v>0.21568792430833178</c:v>
                </c:pt>
                <c:pt idx="77">
                  <c:v>8.1724687413631647E-2</c:v>
                </c:pt>
                <c:pt idx="78">
                  <c:v>0.17921859812169144</c:v>
                </c:pt>
                <c:pt idx="79">
                  <c:v>0.33694882736018988</c:v>
                </c:pt>
                <c:pt idx="80">
                  <c:v>0.69227645940194948</c:v>
                </c:pt>
                <c:pt idx="81">
                  <c:v>0.87990107159125763</c:v>
                </c:pt>
                <c:pt idx="82">
                  <c:v>0.67829474746474705</c:v>
                </c:pt>
                <c:pt idx="83">
                  <c:v>0.65905947952457677</c:v>
                </c:pt>
                <c:pt idx="84">
                  <c:v>0.64924821271654987</c:v>
                </c:pt>
                <c:pt idx="85">
                  <c:v>0.52316350967966363</c:v>
                </c:pt>
                <c:pt idx="86">
                  <c:v>0.64277600711328031</c:v>
                </c:pt>
                <c:pt idx="87">
                  <c:v>0.85641944228077715</c:v>
                </c:pt>
                <c:pt idx="88">
                  <c:v>0.89499563324117726</c:v>
                </c:pt>
                <c:pt idx="89">
                  <c:v>0.6972900257617336</c:v>
                </c:pt>
                <c:pt idx="90">
                  <c:v>0.57358943749861369</c:v>
                </c:pt>
                <c:pt idx="91">
                  <c:v>0.31896097214005009</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52</c:v>
                </c:pt>
                <c:pt idx="100">
                  <c:v>1.1842142608571984</c:v>
                </c:pt>
                <c:pt idx="101">
                  <c:v>0.90827378816247217</c:v>
                </c:pt>
                <c:pt idx="102">
                  <c:v>0.36933280063203833</c:v>
                </c:pt>
                <c:pt idx="103">
                  <c:v>0.13197468019810676</c:v>
                </c:pt>
                <c:pt idx="104">
                  <c:v>-5.8193835882757172E-3</c:v>
                </c:pt>
                <c:pt idx="105">
                  <c:v>-9.1606205735831781E-2</c:v>
                </c:pt>
                <c:pt idx="106">
                  <c:v>2.8396274618188944E-2</c:v>
                </c:pt>
                <c:pt idx="107">
                  <c:v>-7.4574084142368435E-2</c:v>
                </c:pt>
                <c:pt idx="108">
                  <c:v>-0.24432195339865792</c:v>
                </c:pt>
                <c:pt idx="109">
                  <c:v>-0.23417814500655543</c:v>
                </c:pt>
                <c:pt idx="110">
                  <c:v>-0.15847627556407962</c:v>
                </c:pt>
                <c:pt idx="111">
                  <c:v>-5.378522810868458E-2</c:v>
                </c:pt>
                <c:pt idx="112">
                  <c:v>-0.94570656570718736</c:v>
                </c:pt>
                <c:pt idx="113">
                  <c:v>-0.18327420242662124</c:v>
                </c:pt>
                <c:pt idx="114">
                  <c:v>0.74188702075321555</c:v>
                </c:pt>
                <c:pt idx="115">
                  <c:v>0.97055845971345089</c:v>
                </c:pt>
                <c:pt idx="116">
                  <c:v>1.0127485951616377</c:v>
                </c:pt>
                <c:pt idx="117">
                  <c:v>1.0621876199138445</c:v>
                </c:pt>
                <c:pt idx="118">
                  <c:v>1.0518136729990484</c:v>
                </c:pt>
                <c:pt idx="119">
                  <c:v>1.1549837206082672</c:v>
                </c:pt>
                <c:pt idx="120">
                  <c:v>0.86604827321085942</c:v>
                </c:pt>
                <c:pt idx="121">
                  <c:v>0.93145711443935064</c:v>
                </c:pt>
                <c:pt idx="122">
                  <c:v>0.71544928921663409</c:v>
                </c:pt>
                <c:pt idx="123">
                  <c:v>0.80994319032976558</c:v>
                </c:pt>
                <c:pt idx="124">
                  <c:v>0.52176824946216227</c:v>
                </c:pt>
                <c:pt idx="125">
                  <c:v>5.0549107121849679E-2</c:v>
                </c:pt>
                <c:pt idx="126">
                  <c:v>-0.33217607690891315</c:v>
                </c:pt>
                <c:pt idx="127">
                  <c:v>-7.4761594969365353E-2</c:v>
                </c:pt>
                <c:pt idx="128">
                  <c:v>-3.9939826553734292E-2</c:v>
                </c:pt>
                <c:pt idx="129">
                  <c:v>-9.7533916085738886E-2</c:v>
                </c:pt>
                <c:pt idx="130">
                  <c:v>-4.3221446515229231E-2</c:v>
                </c:pt>
                <c:pt idx="131">
                  <c:v>-3.9718784157791891E-2</c:v>
                </c:pt>
                <c:pt idx="132">
                  <c:v>-0.19300712448769214</c:v>
                </c:pt>
                <c:pt idx="133">
                  <c:v>-0.10433943613353738</c:v>
                </c:pt>
                <c:pt idx="134">
                  <c:v>-2.7510078650478109E-3</c:v>
                </c:pt>
                <c:pt idx="135">
                  <c:v>4.9306325566273734E-2</c:v>
                </c:pt>
                <c:pt idx="136">
                  <c:v>0.15535264589924097</c:v>
                </c:pt>
                <c:pt idx="137">
                  <c:v>0.38785022926921248</c:v>
                </c:pt>
                <c:pt idx="138">
                  <c:v>0.63808263890757977</c:v>
                </c:pt>
                <c:pt idx="139">
                  <c:v>0.70135822354370991</c:v>
                </c:pt>
                <c:pt idx="140">
                  <c:v>1.0358426436392194</c:v>
                </c:pt>
                <c:pt idx="141">
                  <c:v>1.1011922056067147</c:v>
                </c:pt>
                <c:pt idx="142">
                  <c:v>0.96819914637649407</c:v>
                </c:pt>
                <c:pt idx="143">
                  <c:v>0.91402234612502131</c:v>
                </c:pt>
                <c:pt idx="144">
                  <c:v>0.95800046828192187</c:v>
                </c:pt>
                <c:pt idx="145">
                  <c:v>0.70184873632507561</c:v>
                </c:pt>
                <c:pt idx="146">
                  <c:v>0.5049548927932479</c:v>
                </c:pt>
                <c:pt idx="147">
                  <c:v>0.50831947607711836</c:v>
                </c:pt>
                <c:pt idx="148">
                  <c:v>0.57998337993723448</c:v>
                </c:pt>
                <c:pt idx="149">
                  <c:v>0.68172709309189372</c:v>
                </c:pt>
                <c:pt idx="150">
                  <c:v>0.48727262454897352</c:v>
                </c:pt>
                <c:pt idx="151">
                  <c:v>0.32594135500000981</c:v>
                </c:pt>
                <c:pt idx="152">
                  <c:v>0.20486368546509756</c:v>
                </c:pt>
                <c:pt idx="153">
                  <c:v>9.5133199514340183E-2</c:v>
                </c:pt>
                <c:pt idx="154">
                  <c:v>-3.8610962083926115E-2</c:v>
                </c:pt>
                <c:pt idx="155">
                  <c:v>-0.11757000382571166</c:v>
                </c:pt>
                <c:pt idx="156">
                  <c:v>-0.10003884441034694</c:v>
                </c:pt>
                <c:pt idx="157">
                  <c:v>-0.12299530012068344</c:v>
                </c:pt>
                <c:pt idx="158">
                  <c:v>-0.12404034106832422</c:v>
                </c:pt>
                <c:pt idx="159">
                  <c:v>-0.17423231189139379</c:v>
                </c:pt>
                <c:pt idx="160">
                  <c:v>-0.29955361241426937</c:v>
                </c:pt>
                <c:pt idx="161">
                  <c:v>-0.51912623573353267</c:v>
                </c:pt>
                <c:pt idx="162">
                  <c:v>-0.27218471966566193</c:v>
                </c:pt>
                <c:pt idx="163">
                  <c:v>-8.9603084339583541E-2</c:v>
                </c:pt>
                <c:pt idx="164">
                  <c:v>-3.2006107578610526E-2</c:v>
                </c:pt>
                <c:pt idx="165">
                  <c:v>-2.1446280269808937E-2</c:v>
                </c:pt>
                <c:pt idx="166">
                  <c:v>-4.1820672095330538E-2</c:v>
                </c:pt>
                <c:pt idx="167">
                  <c:v>-9.5699454901314332E-2</c:v>
                </c:pt>
                <c:pt idx="168">
                  <c:v>-0.19413314339293941</c:v>
                </c:pt>
                <c:pt idx="169">
                  <c:v>-6.134186803152325E-2</c:v>
                </c:pt>
                <c:pt idx="170">
                  <c:v>6.622288266944315E-2</c:v>
                </c:pt>
                <c:pt idx="171">
                  <c:v>0.20746823391868402</c:v>
                </c:pt>
                <c:pt idx="172">
                  <c:v>0.42487515113176477</c:v>
                </c:pt>
                <c:pt idx="173">
                  <c:v>0.48816823837319012</c:v>
                </c:pt>
                <c:pt idx="174">
                  <c:v>0.37506805144345057</c:v>
                </c:pt>
                <c:pt idx="175">
                  <c:v>0.33104714088857956</c:v>
                </c:pt>
                <c:pt idx="176">
                  <c:v>0.26449007865372742</c:v>
                </c:pt>
                <c:pt idx="177">
                  <c:v>0.36505796002358182</c:v>
                </c:pt>
                <c:pt idx="178">
                  <c:v>0.5092968647238888</c:v>
                </c:pt>
                <c:pt idx="179">
                  <c:v>0.56536884063623638</c:v>
                </c:pt>
                <c:pt idx="180">
                  <c:v>0.51022110184999103</c:v>
                </c:pt>
                <c:pt idx="181">
                  <c:v>0.47984926647799031</c:v>
                </c:pt>
                <c:pt idx="182">
                  <c:v>0.37370023614380493</c:v>
                </c:pt>
                <c:pt idx="183">
                  <c:v>0.27478558950868298</c:v>
                </c:pt>
                <c:pt idx="184">
                  <c:v>0.11589430823886754</c:v>
                </c:pt>
                <c:pt idx="185">
                  <c:v>7.1895941041995176E-3</c:v>
                </c:pt>
                <c:pt idx="186">
                  <c:v>0.12310812239621927</c:v>
                </c:pt>
                <c:pt idx="187">
                  <c:v>0.2111282969780425</c:v>
                </c:pt>
                <c:pt idx="188">
                  <c:v>0.14040166440787469</c:v>
                </c:pt>
                <c:pt idx="189">
                  <c:v>7.1760340466666434E-2</c:v>
                </c:pt>
                <c:pt idx="190">
                  <c:v>0.12690941648037948</c:v>
                </c:pt>
                <c:pt idx="191">
                  <c:v>0.19942487345768006</c:v>
                </c:pt>
                <c:pt idx="192">
                  <c:v>0.15335205627547188</c:v>
                </c:pt>
                <c:pt idx="193">
                  <c:v>0.22379005931990448</c:v>
                </c:pt>
                <c:pt idx="194">
                  <c:v>0.1530780855037078</c:v>
                </c:pt>
                <c:pt idx="195">
                  <c:v>0.1462245410035744</c:v>
                </c:pt>
                <c:pt idx="196">
                  <c:v>0.30486247580656911</c:v>
                </c:pt>
                <c:pt idx="197">
                  <c:v>0.30101563268730369</c:v>
                </c:pt>
                <c:pt idx="198">
                  <c:v>0.28221903097864298</c:v>
                </c:pt>
                <c:pt idx="199">
                  <c:v>0.24761649772723243</c:v>
                </c:pt>
                <c:pt idx="200">
                  <c:v>0.13858717334225396</c:v>
                </c:pt>
                <c:pt idx="201">
                  <c:v>0.24989377440926036</c:v>
                </c:pt>
                <c:pt idx="202">
                  <c:v>0.30268225158861561</c:v>
                </c:pt>
                <c:pt idx="203">
                  <c:v>0.29307977782774797</c:v>
                </c:pt>
                <c:pt idx="204">
                  <c:v>0.3832046786937664</c:v>
                </c:pt>
                <c:pt idx="205">
                  <c:v>0.31281246916438915</c:v>
                </c:pt>
                <c:pt idx="206">
                  <c:v>0.41561704386860659</c:v>
                </c:pt>
                <c:pt idx="207">
                  <c:v>0.38009103671434036</c:v>
                </c:pt>
                <c:pt idx="208">
                  <c:v>0.36288844499164941</c:v>
                </c:pt>
                <c:pt idx="209">
                  <c:v>0.21886735246137567</c:v>
                </c:pt>
                <c:pt idx="210">
                  <c:v>0.28877725432247603</c:v>
                </c:pt>
                <c:pt idx="211">
                  <c:v>0.50468374149293482</c:v>
                </c:pt>
                <c:pt idx="212">
                  <c:v>0.67574741296721119</c:v>
                </c:pt>
                <c:pt idx="213">
                  <c:v>0.61018741571024804</c:v>
                </c:pt>
                <c:pt idx="214">
                  <c:v>0.55717164122499996</c:v>
                </c:pt>
                <c:pt idx="215">
                  <c:v>0.47773493186415922</c:v>
                </c:pt>
                <c:pt idx="216">
                  <c:v>0.45107010866804836</c:v>
                </c:pt>
                <c:pt idx="217">
                  <c:v>0.55841717908888788</c:v>
                </c:pt>
                <c:pt idx="218">
                  <c:v>0.54985993174057635</c:v>
                </c:pt>
                <c:pt idx="219">
                  <c:v>0.57366033625324275</c:v>
                </c:pt>
                <c:pt idx="220">
                  <c:v>0.48717084726078974</c:v>
                </c:pt>
                <c:pt idx="221">
                  <c:v>0.63366839292365995</c:v>
                </c:pt>
                <c:pt idx="222">
                  <c:v>0.67503811549726889</c:v>
                </c:pt>
                <c:pt idx="223">
                  <c:v>0.46966493106567758</c:v>
                </c:pt>
                <c:pt idx="224">
                  <c:v>0.23652301041986656</c:v>
                </c:pt>
                <c:pt idx="225">
                  <c:v>0.23563811111496746</c:v>
                </c:pt>
                <c:pt idx="226">
                  <c:v>0.47190877006640386</c:v>
                </c:pt>
                <c:pt idx="227">
                  <c:v>0.57861397774359813</c:v>
                </c:pt>
                <c:pt idx="228">
                  <c:v>0.72836158890780967</c:v>
                </c:pt>
                <c:pt idx="229">
                  <c:v>0.75878354189989494</c:v>
                </c:pt>
                <c:pt idx="230">
                  <c:v>0.78935629416233866</c:v>
                </c:pt>
                <c:pt idx="231">
                  <c:v>0.84259562645904518</c:v>
                </c:pt>
                <c:pt idx="232">
                  <c:v>0.84841891609286102</c:v>
                </c:pt>
                <c:pt idx="233">
                  <c:v>0.80569966785187552</c:v>
                </c:pt>
                <c:pt idx="234">
                  <c:v>0.74044281566749515</c:v>
                </c:pt>
                <c:pt idx="235">
                  <c:v>0.74347464473413938</c:v>
                </c:pt>
                <c:pt idx="236">
                  <c:v>0.76940511376934728</c:v>
                </c:pt>
                <c:pt idx="237">
                  <c:v>0.58105790643325728</c:v>
                </c:pt>
                <c:pt idx="238">
                  <c:v>0.54594729357124461</c:v>
                </c:pt>
                <c:pt idx="239">
                  <c:v>0.2925698707426464</c:v>
                </c:pt>
                <c:pt idx="240">
                  <c:v>6.7819531892503115E-2</c:v>
                </c:pt>
                <c:pt idx="241">
                  <c:v>4.4880505527720715E-3</c:v>
                </c:pt>
                <c:pt idx="242">
                  <c:v>3.7628720222779855E-3</c:v>
                </c:pt>
                <c:pt idx="243">
                  <c:v>-0.14586957226809577</c:v>
                </c:pt>
                <c:pt idx="244">
                  <c:v>-0.19170231157045525</c:v>
                </c:pt>
                <c:pt idx="245">
                  <c:v>5.2623393306362676E-2</c:v>
                </c:pt>
                <c:pt idx="246">
                  <c:v>0.18795078086619837</c:v>
                </c:pt>
                <c:pt idx="247">
                  <c:v>0.19923601502519001</c:v>
                </c:pt>
                <c:pt idx="248">
                  <c:v>0.33654651181182693</c:v>
                </c:pt>
                <c:pt idx="249">
                  <c:v>0.34495467779619804</c:v>
                </c:pt>
                <c:pt idx="250">
                  <c:v>0.27958394413817489</c:v>
                </c:pt>
              </c:numCache>
            </c:numRef>
          </c:val>
          <c:extLst>
            <c:ext xmlns:c16="http://schemas.microsoft.com/office/drawing/2014/chart" uri="{C3380CC4-5D6E-409C-BE32-E72D297353CC}">
              <c16:uniqueId val="{00000001-FE80-4B41-A3E5-834F09B6E449}"/>
            </c:ext>
          </c:extLst>
        </c:ser>
        <c:ser>
          <c:idx val="2"/>
          <c:order val="2"/>
          <c:tx>
            <c:strRef>
              <c:f>'c3-29'!$D$14</c:f>
              <c:strCache>
                <c:ptCount val="1"/>
                <c:pt idx="0">
                  <c:v>Üzemanyagok és piaci energia</c:v>
                </c:pt>
              </c:strCache>
            </c:strRef>
          </c:tx>
          <c:spPr>
            <a:solidFill>
              <a:schemeClr val="accent3"/>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D$16:$D$266</c:f>
              <c:numCache>
                <c:formatCode>0.0</c:formatCode>
                <c:ptCount val="251"/>
                <c:pt idx="0">
                  <c:v>0.94553454589159014</c:v>
                </c:pt>
                <c:pt idx="1">
                  <c:v>1.0830598241269163</c:v>
                </c:pt>
                <c:pt idx="2">
                  <c:v>0.78538239342944061</c:v>
                </c:pt>
                <c:pt idx="3">
                  <c:v>0.75435166337837067</c:v>
                </c:pt>
                <c:pt idx="4">
                  <c:v>0.76792285619763578</c:v>
                </c:pt>
                <c:pt idx="5">
                  <c:v>0.55622575622381665</c:v>
                </c:pt>
                <c:pt idx="6">
                  <c:v>0.29672889766214094</c:v>
                </c:pt>
                <c:pt idx="7">
                  <c:v>0.26832114775654181</c:v>
                </c:pt>
                <c:pt idx="8">
                  <c:v>0.17588063213155822</c:v>
                </c:pt>
                <c:pt idx="9">
                  <c:v>-0.11111368940479155</c:v>
                </c:pt>
                <c:pt idx="10">
                  <c:v>-0.32435110781441634</c:v>
                </c:pt>
                <c:pt idx="11">
                  <c:v>-0.29816413485295096</c:v>
                </c:pt>
                <c:pt idx="12">
                  <c:v>-0.15677798982220859</c:v>
                </c:pt>
                <c:pt idx="13">
                  <c:v>-0.18437959382144636</c:v>
                </c:pt>
                <c:pt idx="14">
                  <c:v>-6.5580603034867846E-2</c:v>
                </c:pt>
                <c:pt idx="15">
                  <c:v>6.6082646988138039E-2</c:v>
                </c:pt>
                <c:pt idx="16">
                  <c:v>-5.6250115071013629E-2</c:v>
                </c:pt>
                <c:pt idx="17">
                  <c:v>-6.8943088180944245E-2</c:v>
                </c:pt>
                <c:pt idx="18">
                  <c:v>0.40673789010160388</c:v>
                </c:pt>
                <c:pt idx="19">
                  <c:v>0.38071632598776611</c:v>
                </c:pt>
                <c:pt idx="20">
                  <c:v>0.28024051008177858</c:v>
                </c:pt>
                <c:pt idx="21">
                  <c:v>0.4487487321950861</c:v>
                </c:pt>
                <c:pt idx="22">
                  <c:v>0.45835373221501718</c:v>
                </c:pt>
                <c:pt idx="23">
                  <c:v>0.57677227124595254</c:v>
                </c:pt>
                <c:pt idx="24">
                  <c:v>0.75979043347566588</c:v>
                </c:pt>
                <c:pt idx="25">
                  <c:v>0.69138024892963512</c:v>
                </c:pt>
                <c:pt idx="26">
                  <c:v>0.90599584842201297</c:v>
                </c:pt>
                <c:pt idx="27">
                  <c:v>0.41172482684972356</c:v>
                </c:pt>
                <c:pt idx="28">
                  <c:v>0.26548887200933907</c:v>
                </c:pt>
                <c:pt idx="29">
                  <c:v>0.43530079253661524</c:v>
                </c:pt>
                <c:pt idx="30">
                  <c:v>0.56974955933084248</c:v>
                </c:pt>
                <c:pt idx="31">
                  <c:v>0.56873118017213331</c:v>
                </c:pt>
                <c:pt idx="32">
                  <c:v>0.77735420331799865</c:v>
                </c:pt>
                <c:pt idx="33">
                  <c:v>0.72961870839202092</c:v>
                </c:pt>
                <c:pt idx="34">
                  <c:v>0.83198668996245861</c:v>
                </c:pt>
                <c:pt idx="35">
                  <c:v>0.84465472722968404</c:v>
                </c:pt>
                <c:pt idx="36">
                  <c:v>0.71468128904940509</c:v>
                </c:pt>
                <c:pt idx="37">
                  <c:v>0.75868364259447896</c:v>
                </c:pt>
                <c:pt idx="38">
                  <c:v>0.47073209007524969</c:v>
                </c:pt>
                <c:pt idx="39">
                  <c:v>0.78288290069377231</c:v>
                </c:pt>
                <c:pt idx="40">
                  <c:v>1.1007608418354435</c:v>
                </c:pt>
                <c:pt idx="41">
                  <c:v>0.96924829708795057</c:v>
                </c:pt>
                <c:pt idx="42">
                  <c:v>0.66800041421236833</c:v>
                </c:pt>
                <c:pt idx="43">
                  <c:v>0.70431322597168844</c:v>
                </c:pt>
                <c:pt idx="44">
                  <c:v>0.43856868014496847</c:v>
                </c:pt>
                <c:pt idx="45">
                  <c:v>0.62657977296059553</c:v>
                </c:pt>
                <c:pt idx="46">
                  <c:v>0.64217507319383194</c:v>
                </c:pt>
                <c:pt idx="47">
                  <c:v>0.56062350970316499</c:v>
                </c:pt>
                <c:pt idx="48">
                  <c:v>0.51962582382176048</c:v>
                </c:pt>
                <c:pt idx="49">
                  <c:v>0.53662296750224592</c:v>
                </c:pt>
                <c:pt idx="50">
                  <c:v>0.75321402374460233</c:v>
                </c:pt>
                <c:pt idx="51">
                  <c:v>0.94780242893734357</c:v>
                </c:pt>
                <c:pt idx="52">
                  <c:v>0.71755470267797872</c:v>
                </c:pt>
                <c:pt idx="53">
                  <c:v>0.88242669106385119</c:v>
                </c:pt>
                <c:pt idx="54">
                  <c:v>0.97813640207245101</c:v>
                </c:pt>
                <c:pt idx="55">
                  <c:v>0.96265965271604714</c:v>
                </c:pt>
                <c:pt idx="56">
                  <c:v>1.1726083272062708</c:v>
                </c:pt>
                <c:pt idx="57">
                  <c:v>1.0053851787320143</c:v>
                </c:pt>
                <c:pt idx="58">
                  <c:v>0.93259668600645651</c:v>
                </c:pt>
                <c:pt idx="59">
                  <c:v>0.88495558753540715</c:v>
                </c:pt>
                <c:pt idx="60">
                  <c:v>1.0010319594002115</c:v>
                </c:pt>
                <c:pt idx="61">
                  <c:v>0.88880647098595966</c:v>
                </c:pt>
                <c:pt idx="62">
                  <c:v>0.59668977348627772</c:v>
                </c:pt>
                <c:pt idx="63">
                  <c:v>0.56963692903175811</c:v>
                </c:pt>
                <c:pt idx="64">
                  <c:v>0.84322863854689922</c:v>
                </c:pt>
                <c:pt idx="65">
                  <c:v>0.72927848412558727</c:v>
                </c:pt>
                <c:pt idx="66">
                  <c:v>0.80109882970380575</c:v>
                </c:pt>
                <c:pt idx="67">
                  <c:v>0.73467660787345912</c:v>
                </c:pt>
                <c:pt idx="68">
                  <c:v>1.2661649290152441</c:v>
                </c:pt>
                <c:pt idx="69">
                  <c:v>1.2078603671538104</c:v>
                </c:pt>
                <c:pt idx="70">
                  <c:v>1.1021290823804968</c:v>
                </c:pt>
                <c:pt idx="71">
                  <c:v>1.1421569325232239</c:v>
                </c:pt>
                <c:pt idx="72">
                  <c:v>1.37348231365616</c:v>
                </c:pt>
                <c:pt idx="73">
                  <c:v>1.8974755991530687</c:v>
                </c:pt>
                <c:pt idx="74">
                  <c:v>2.093109692407956</c:v>
                </c:pt>
                <c:pt idx="75">
                  <c:v>1.9468714554244511</c:v>
                </c:pt>
                <c:pt idx="76">
                  <c:v>1.7740586822795756</c:v>
                </c:pt>
                <c:pt idx="77">
                  <c:v>1.9339591764801558</c:v>
                </c:pt>
                <c:pt idx="78">
                  <c:v>1.7344101259906337</c:v>
                </c:pt>
                <c:pt idx="79">
                  <c:v>1.632325000360316</c:v>
                </c:pt>
                <c:pt idx="80">
                  <c:v>0.75445529036487546</c:v>
                </c:pt>
                <c:pt idx="81">
                  <c:v>0.8351653057517785</c:v>
                </c:pt>
                <c:pt idx="82">
                  <c:v>1.2657875429235248</c:v>
                </c:pt>
                <c:pt idx="83">
                  <c:v>1.4486794131637843</c:v>
                </c:pt>
                <c:pt idx="84">
                  <c:v>1.3253879030748543</c:v>
                </c:pt>
                <c:pt idx="85">
                  <c:v>1.5487431203307656</c:v>
                </c:pt>
                <c:pt idx="86">
                  <c:v>1.4467666416220035</c:v>
                </c:pt>
                <c:pt idx="87">
                  <c:v>1.2566336318502371</c:v>
                </c:pt>
                <c:pt idx="88">
                  <c:v>1.5982445242822387</c:v>
                </c:pt>
                <c:pt idx="89">
                  <c:v>1.5498171637347895</c:v>
                </c:pt>
                <c:pt idx="90">
                  <c:v>1.6488065013101736</c:v>
                </c:pt>
                <c:pt idx="91">
                  <c:v>1.8257935930317892</c:v>
                </c:pt>
                <c:pt idx="92">
                  <c:v>1.7827473847594102</c:v>
                </c:pt>
                <c:pt idx="93">
                  <c:v>1.6020977803987693</c:v>
                </c:pt>
                <c:pt idx="94">
                  <c:v>1.1349674924347177</c:v>
                </c:pt>
                <c:pt idx="95">
                  <c:v>0.57578714344569726</c:v>
                </c:pt>
                <c:pt idx="96">
                  <c:v>0.52553336739622047</c:v>
                </c:pt>
                <c:pt idx="97">
                  <c:v>0.12700326309350729</c:v>
                </c:pt>
                <c:pt idx="98">
                  <c:v>5.6219133829374823E-2</c:v>
                </c:pt>
                <c:pt idx="99">
                  <c:v>0.21033265288103864</c:v>
                </c:pt>
                <c:pt idx="100">
                  <c:v>-0.17257255241503977</c:v>
                </c:pt>
                <c:pt idx="101">
                  <c:v>-7.6992851374992455E-2</c:v>
                </c:pt>
                <c:pt idx="102">
                  <c:v>-0.38592816309250078</c:v>
                </c:pt>
                <c:pt idx="103">
                  <c:v>-0.52826742669538163</c:v>
                </c:pt>
                <c:pt idx="104">
                  <c:v>-0.50611690702711554</c:v>
                </c:pt>
                <c:pt idx="105">
                  <c:v>-0.52041061490085827</c:v>
                </c:pt>
                <c:pt idx="106">
                  <c:v>-0.17417927199093269</c:v>
                </c:pt>
                <c:pt idx="107">
                  <c:v>0.41878653531293342</c:v>
                </c:pt>
                <c:pt idx="108">
                  <c:v>1.0449080247363454</c:v>
                </c:pt>
                <c:pt idx="109">
                  <c:v>0.47126580660190759</c:v>
                </c:pt>
                <c:pt idx="110">
                  <c:v>0.66940503214853686</c:v>
                </c:pt>
                <c:pt idx="111">
                  <c:v>0.67899235744440034</c:v>
                </c:pt>
                <c:pt idx="112">
                  <c:v>1.240248409880041</c:v>
                </c:pt>
                <c:pt idx="113">
                  <c:v>1.0059957890372033</c:v>
                </c:pt>
                <c:pt idx="114">
                  <c:v>1.1866525233287561</c:v>
                </c:pt>
                <c:pt idx="115">
                  <c:v>1.01953042400705</c:v>
                </c:pt>
                <c:pt idx="116">
                  <c:v>1.0794538760858625</c:v>
                </c:pt>
                <c:pt idx="117">
                  <c:v>1.2393101800640156</c:v>
                </c:pt>
                <c:pt idx="118">
                  <c:v>1.1804279919945488</c:v>
                </c:pt>
                <c:pt idx="119">
                  <c:v>1.4601807380152807</c:v>
                </c:pt>
                <c:pt idx="120">
                  <c:v>1.4040186420212466</c:v>
                </c:pt>
                <c:pt idx="121">
                  <c:v>1.4731236463142412</c:v>
                </c:pt>
                <c:pt idx="122">
                  <c:v>1.6100394416197412</c:v>
                </c:pt>
                <c:pt idx="123">
                  <c:v>1.5651836663648571</c:v>
                </c:pt>
                <c:pt idx="124">
                  <c:v>1.0150913168787756</c:v>
                </c:pt>
                <c:pt idx="125">
                  <c:v>0.8979099949067485</c:v>
                </c:pt>
                <c:pt idx="126">
                  <c:v>0.79954858812520957</c:v>
                </c:pt>
                <c:pt idx="127">
                  <c:v>1.107232377620555</c:v>
                </c:pt>
                <c:pt idx="128">
                  <c:v>1.1025555746362423</c:v>
                </c:pt>
                <c:pt idx="129">
                  <c:v>1.4426261926190429</c:v>
                </c:pt>
                <c:pt idx="130">
                  <c:v>1.5777336513061182</c:v>
                </c:pt>
                <c:pt idx="131">
                  <c:v>1.2472891117765359</c:v>
                </c:pt>
                <c:pt idx="132">
                  <c:v>1.5195811133204393</c:v>
                </c:pt>
                <c:pt idx="133">
                  <c:v>1.5223744967279258</c:v>
                </c:pt>
                <c:pt idx="134">
                  <c:v>1.3209813678860836</c:v>
                </c:pt>
                <c:pt idx="135">
                  <c:v>1.4789978372607444</c:v>
                </c:pt>
                <c:pt idx="136">
                  <c:v>1.1816150077522243</c:v>
                </c:pt>
                <c:pt idx="137">
                  <c:v>1.117654161930755</c:v>
                </c:pt>
                <c:pt idx="138">
                  <c:v>0.94494609929799733</c:v>
                </c:pt>
                <c:pt idx="139">
                  <c:v>1.0181942824629822</c:v>
                </c:pt>
                <c:pt idx="140">
                  <c:v>1.1148793733309361</c:v>
                </c:pt>
                <c:pt idx="141">
                  <c:v>0.67507171287419887</c:v>
                </c:pt>
                <c:pt idx="142">
                  <c:v>0.11094914965256937</c:v>
                </c:pt>
                <c:pt idx="143">
                  <c:v>8.323680355555732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3988416011631061</c:v>
                </c:pt>
                <c:pt idx="242">
                  <c:v>0.90612228703163256</c:v>
                </c:pt>
                <c:pt idx="243">
                  <c:v>2.1450648647530453</c:v>
                </c:pt>
                <c:pt idx="244">
                  <c:v>2.0531562079390384</c:v>
                </c:pt>
                <c:pt idx="245">
                  <c:v>1.3553232197414473</c:v>
                </c:pt>
                <c:pt idx="246">
                  <c:v>1.2511882767932143</c:v>
                </c:pt>
                <c:pt idx="247">
                  <c:v>1.4279709108932477</c:v>
                </c:pt>
                <c:pt idx="248">
                  <c:v>1.4294393707673285</c:v>
                </c:pt>
                <c:pt idx="249">
                  <c:v>1.9771378547487304</c:v>
                </c:pt>
                <c:pt idx="250">
                  <c:v>2.4120160135239082</c:v>
                </c:pt>
              </c:numCache>
            </c:numRef>
          </c:val>
          <c:extLst>
            <c:ext xmlns:c16="http://schemas.microsoft.com/office/drawing/2014/chart" uri="{C3380CC4-5D6E-409C-BE32-E72D297353CC}">
              <c16:uniqueId val="{00000002-FE80-4B41-A3E5-834F09B6E449}"/>
            </c:ext>
          </c:extLst>
        </c:ser>
        <c:ser>
          <c:idx val="3"/>
          <c:order val="3"/>
          <c:tx>
            <c:strRef>
              <c:f>'c3-29'!$E$14</c:f>
              <c:strCache>
                <c:ptCount val="1"/>
                <c:pt idx="0">
                  <c:v>Alkohol, dohány</c:v>
                </c:pt>
              </c:strCache>
            </c:strRef>
          </c:tx>
          <c:spPr>
            <a:solidFill>
              <a:srgbClr val="339933"/>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E$16:$E$266</c:f>
              <c:numCache>
                <c:formatCode>0.0</c:formatCode>
                <c:ptCount val="251"/>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642163840857117</c:v>
                </c:pt>
                <c:pt idx="244">
                  <c:v>0.45764077646218471</c:v>
                </c:pt>
                <c:pt idx="245">
                  <c:v>0.49001734905564964</c:v>
                </c:pt>
                <c:pt idx="246">
                  <c:v>0.45385222393832675</c:v>
                </c:pt>
                <c:pt idx="247">
                  <c:v>0.43657513565895395</c:v>
                </c:pt>
                <c:pt idx="248">
                  <c:v>0.52316193582410542</c:v>
                </c:pt>
                <c:pt idx="249">
                  <c:v>0.57805921339417954</c:v>
                </c:pt>
                <c:pt idx="250">
                  <c:v>0.5493336012299701</c:v>
                </c:pt>
              </c:numCache>
            </c:numRef>
          </c:val>
          <c:extLst>
            <c:ext xmlns:c16="http://schemas.microsoft.com/office/drawing/2014/chart" uri="{C3380CC4-5D6E-409C-BE32-E72D297353CC}">
              <c16:uniqueId val="{00000003-FE80-4B41-A3E5-834F09B6E449}"/>
            </c:ext>
          </c:extLst>
        </c:ser>
        <c:ser>
          <c:idx val="4"/>
          <c:order val="4"/>
          <c:tx>
            <c:strRef>
              <c:f>'c3-29'!$F$14</c:f>
              <c:strCache>
                <c:ptCount val="1"/>
                <c:pt idx="0">
                  <c:v>Indirekt adók és szabályozott árak</c:v>
                </c:pt>
              </c:strCache>
            </c:strRef>
          </c:tx>
          <c:spPr>
            <a:solidFill>
              <a:schemeClr val="bg1">
                <a:lumMod val="75000"/>
              </a:schemeClr>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F$16:$F$266</c:f>
              <c:numCache>
                <c:formatCode>0.0</c:formatCode>
                <c:ptCount val="251"/>
                <c:pt idx="0">
                  <c:v>1.4950517233895027</c:v>
                </c:pt>
                <c:pt idx="1">
                  <c:v>1.4267546891705398</c:v>
                </c:pt>
                <c:pt idx="2">
                  <c:v>1.4461491184860968</c:v>
                </c:pt>
                <c:pt idx="3">
                  <c:v>1.4524323685850955</c:v>
                </c:pt>
                <c:pt idx="4">
                  <c:v>1.6054809090360083</c:v>
                </c:pt>
                <c:pt idx="5">
                  <c:v>1.6124440256482115</c:v>
                </c:pt>
                <c:pt idx="6">
                  <c:v>1.8207832478302139</c:v>
                </c:pt>
                <c:pt idx="7">
                  <c:v>1.8007839364751521</c:v>
                </c:pt>
                <c:pt idx="8">
                  <c:v>1.6392667628865072</c:v>
                </c:pt>
                <c:pt idx="9">
                  <c:v>1.5960394809222624</c:v>
                </c:pt>
                <c:pt idx="10">
                  <c:v>1.5673787145729583</c:v>
                </c:pt>
                <c:pt idx="11">
                  <c:v>1.5638295169491438</c:v>
                </c:pt>
                <c:pt idx="12">
                  <c:v>1.4074019498530019</c:v>
                </c:pt>
                <c:pt idx="13">
                  <c:v>1.2588266574696387</c:v>
                </c:pt>
                <c:pt idx="14">
                  <c:v>1.1898134394799234</c:v>
                </c:pt>
                <c:pt idx="15">
                  <c:v>1.1787082010004977</c:v>
                </c:pt>
                <c:pt idx="16">
                  <c:v>1.1781936756470814</c:v>
                </c:pt>
                <c:pt idx="17">
                  <c:v>1.1501799932063914</c:v>
                </c:pt>
                <c:pt idx="18">
                  <c:v>0.76158129689408838</c:v>
                </c:pt>
                <c:pt idx="19">
                  <c:v>0.83329079128179895</c:v>
                </c:pt>
                <c:pt idx="20">
                  <c:v>0.98065687378910182</c:v>
                </c:pt>
                <c:pt idx="21">
                  <c:v>1.073555636129425</c:v>
                </c:pt>
                <c:pt idx="22">
                  <c:v>1.0948542220543203</c:v>
                </c:pt>
                <c:pt idx="23">
                  <c:v>1.0773173767743269</c:v>
                </c:pt>
                <c:pt idx="24">
                  <c:v>1.0612907584010216</c:v>
                </c:pt>
                <c:pt idx="25">
                  <c:v>1.168087724986667</c:v>
                </c:pt>
                <c:pt idx="26">
                  <c:v>1.1693608867094876</c:v>
                </c:pt>
                <c:pt idx="27">
                  <c:v>1.2297699436718688</c:v>
                </c:pt>
                <c:pt idx="28">
                  <c:v>1.2804378710116022</c:v>
                </c:pt>
                <c:pt idx="29">
                  <c:v>1.3341845387340949</c:v>
                </c:pt>
                <c:pt idx="30">
                  <c:v>1.5340755848443166</c:v>
                </c:pt>
                <c:pt idx="31">
                  <c:v>1.4687022925822348</c:v>
                </c:pt>
                <c:pt idx="32">
                  <c:v>1.3800361372170631</c:v>
                </c:pt>
                <c:pt idx="33">
                  <c:v>1.3191225671203413</c:v>
                </c:pt>
                <c:pt idx="34">
                  <c:v>1.3586955308366864</c:v>
                </c:pt>
                <c:pt idx="35">
                  <c:v>1.3843150168786345</c:v>
                </c:pt>
                <c:pt idx="36">
                  <c:v>2.4198268141619117</c:v>
                </c:pt>
                <c:pt idx="37">
                  <c:v>2.891147014366874</c:v>
                </c:pt>
                <c:pt idx="38">
                  <c:v>2.9526733772924558</c:v>
                </c:pt>
                <c:pt idx="39">
                  <c:v>2.6689297598081008</c:v>
                </c:pt>
                <c:pt idx="40">
                  <c:v>2.630059709460951</c:v>
                </c:pt>
                <c:pt idx="41">
                  <c:v>2.5915879856633297</c:v>
                </c:pt>
                <c:pt idx="42">
                  <c:v>2.566255903045358</c:v>
                </c:pt>
                <c:pt idx="43">
                  <c:v>2.5350177610354461</c:v>
                </c:pt>
                <c:pt idx="44">
                  <c:v>2.4490065746153746</c:v>
                </c:pt>
                <c:pt idx="45">
                  <c:v>2.4332473503444429</c:v>
                </c:pt>
                <c:pt idx="46">
                  <c:v>2.3825738174771764</c:v>
                </c:pt>
                <c:pt idx="47">
                  <c:v>2.3783952986353736</c:v>
                </c:pt>
                <c:pt idx="48">
                  <c:v>1.3953322944428102</c:v>
                </c:pt>
                <c:pt idx="49">
                  <c:v>0.88622529949420659</c:v>
                </c:pt>
                <c:pt idx="50">
                  <c:v>0.82833267078715245</c:v>
                </c:pt>
                <c:pt idx="51">
                  <c:v>1.0628529308267418</c:v>
                </c:pt>
                <c:pt idx="52">
                  <c:v>1.0554941487723934</c:v>
                </c:pt>
                <c:pt idx="53">
                  <c:v>1.0489289055169935</c:v>
                </c:pt>
                <c:pt idx="54">
                  <c:v>1.0948034907660475</c:v>
                </c:pt>
                <c:pt idx="55">
                  <c:v>1.108213555164375</c:v>
                </c:pt>
                <c:pt idx="56">
                  <c:v>1.1067244184289569</c:v>
                </c:pt>
                <c:pt idx="57">
                  <c:v>0.90877681217750439</c:v>
                </c:pt>
                <c:pt idx="58">
                  <c:v>0.96172044399333245</c:v>
                </c:pt>
                <c:pt idx="59">
                  <c:v>0.9527869205299202</c:v>
                </c:pt>
                <c:pt idx="60">
                  <c:v>-3.0126730374933713E-2</c:v>
                </c:pt>
                <c:pt idx="61">
                  <c:v>-0.26963042380533242</c:v>
                </c:pt>
                <c:pt idx="62">
                  <c:v>-0.31432924085973368</c:v>
                </c:pt>
                <c:pt idx="63">
                  <c:v>-0.36424590632747578</c:v>
                </c:pt>
                <c:pt idx="64">
                  <c:v>-0.34507655795133763</c:v>
                </c:pt>
                <c:pt idx="65">
                  <c:v>-0.33604982941840222</c:v>
                </c:pt>
                <c:pt idx="66">
                  <c:v>-0.42146903529810242</c:v>
                </c:pt>
                <c:pt idx="67">
                  <c:v>-0.43368914950541837</c:v>
                </c:pt>
                <c:pt idx="68">
                  <c:v>0.89950111138004596</c:v>
                </c:pt>
                <c:pt idx="69">
                  <c:v>1.1501339901132011</c:v>
                </c:pt>
                <c:pt idx="70">
                  <c:v>1.1167221289149087</c:v>
                </c:pt>
                <c:pt idx="71">
                  <c:v>1.1497547381426336</c:v>
                </c:pt>
                <c:pt idx="72">
                  <c:v>2.3957631120357852</c:v>
                </c:pt>
                <c:pt idx="73">
                  <c:v>2.990235944956587</c:v>
                </c:pt>
                <c:pt idx="74">
                  <c:v>3.1954917744639384</c:v>
                </c:pt>
                <c:pt idx="75">
                  <c:v>3.1527751919348921</c:v>
                </c:pt>
                <c:pt idx="76">
                  <c:v>3.3690597289145221</c:v>
                </c:pt>
                <c:pt idx="77">
                  <c:v>3.393281247827415</c:v>
                </c:pt>
                <c:pt idx="78">
                  <c:v>3.5052464726558288</c:v>
                </c:pt>
                <c:pt idx="79">
                  <c:v>3.5131999669885428</c:v>
                </c:pt>
                <c:pt idx="80">
                  <c:v>2.0770467510087305</c:v>
                </c:pt>
                <c:pt idx="81">
                  <c:v>2.0981554405397533</c:v>
                </c:pt>
                <c:pt idx="82">
                  <c:v>2.1611187917427426</c:v>
                </c:pt>
                <c:pt idx="83">
                  <c:v>2.1563065623643585</c:v>
                </c:pt>
                <c:pt idx="84">
                  <c:v>1.7667945051475282</c:v>
                </c:pt>
                <c:pt idx="85">
                  <c:v>1.4292117765953125</c:v>
                </c:pt>
                <c:pt idx="86">
                  <c:v>1.2012040037034986</c:v>
                </c:pt>
                <c:pt idx="87">
                  <c:v>0.82539919473072954</c:v>
                </c:pt>
                <c:pt idx="88">
                  <c:v>0.66077432481910248</c:v>
                </c:pt>
                <c:pt idx="89">
                  <c:v>0.64066235760080992</c:v>
                </c:pt>
                <c:pt idx="90">
                  <c:v>0.5694145769697001</c:v>
                </c:pt>
                <c:pt idx="91">
                  <c:v>0.58684786064690231</c:v>
                </c:pt>
                <c:pt idx="92">
                  <c:v>0.57375987852515065</c:v>
                </c:pt>
                <c:pt idx="93">
                  <c:v>0.47407320817418874</c:v>
                </c:pt>
                <c:pt idx="94">
                  <c:v>0.39471569361546632</c:v>
                </c:pt>
                <c:pt idx="95">
                  <c:v>0.3647837109905161</c:v>
                </c:pt>
                <c:pt idx="96">
                  <c:v>0.16450403032252983</c:v>
                </c:pt>
                <c:pt idx="97">
                  <c:v>0.23875526502645497</c:v>
                </c:pt>
                <c:pt idx="98">
                  <c:v>0.21918834088544295</c:v>
                </c:pt>
                <c:pt idx="99">
                  <c:v>0.71080170055410186</c:v>
                </c:pt>
                <c:pt idx="100">
                  <c:v>0.77643149413436563</c:v>
                </c:pt>
                <c:pt idx="101">
                  <c:v>0.7869309123289242</c:v>
                </c:pt>
                <c:pt idx="102">
                  <c:v>2.9803435106274385</c:v>
                </c:pt>
                <c:pt idx="103">
                  <c:v>3.3328658070731487</c:v>
                </c:pt>
                <c:pt idx="104">
                  <c:v>3.34714366481876</c:v>
                </c:pt>
                <c:pt idx="105">
                  <c:v>3.4050978802573519</c:v>
                </c:pt>
                <c:pt idx="106">
                  <c:v>3.4148683952433867</c:v>
                </c:pt>
                <c:pt idx="107">
                  <c:v>3.4283053630525968</c:v>
                </c:pt>
                <c:pt idx="108">
                  <c:v>3.7635215632549217</c:v>
                </c:pt>
                <c:pt idx="109">
                  <c:v>3.8777107596704807</c:v>
                </c:pt>
                <c:pt idx="110">
                  <c:v>3.9062950882588803</c:v>
                </c:pt>
                <c:pt idx="111">
                  <c:v>3.8589266215633309</c:v>
                </c:pt>
                <c:pt idx="112">
                  <c:v>3.8979780924899163</c:v>
                </c:pt>
                <c:pt idx="113">
                  <c:v>3.8935269473236751</c:v>
                </c:pt>
                <c:pt idx="114">
                  <c:v>1.7114166053296536</c:v>
                </c:pt>
                <c:pt idx="115">
                  <c:v>1.2226604329063284</c:v>
                </c:pt>
                <c:pt idx="116">
                  <c:v>1.1681132397316631</c:v>
                </c:pt>
                <c:pt idx="117">
                  <c:v>1.0934640832566704</c:v>
                </c:pt>
                <c:pt idx="118">
                  <c:v>1.0732257008829535</c:v>
                </c:pt>
                <c:pt idx="119">
                  <c:v>1.0914499809586928</c:v>
                </c:pt>
                <c:pt idx="120">
                  <c:v>0.86037516871500275</c:v>
                </c:pt>
                <c:pt idx="121">
                  <c:v>0.64893162090594769</c:v>
                </c:pt>
                <c:pt idx="122">
                  <c:v>0.6756137135686151</c:v>
                </c:pt>
                <c:pt idx="123">
                  <c:v>0.71030582777006313</c:v>
                </c:pt>
                <c:pt idx="124">
                  <c:v>0.61219838092430023</c:v>
                </c:pt>
                <c:pt idx="125">
                  <c:v>0.58517156000872661</c:v>
                </c:pt>
                <c:pt idx="126">
                  <c:v>0.55073551752255101</c:v>
                </c:pt>
                <c:pt idx="127">
                  <c:v>0.56136005731339544</c:v>
                </c:pt>
                <c:pt idx="128">
                  <c:v>0.60009611819969511</c:v>
                </c:pt>
                <c:pt idx="129">
                  <c:v>0.69091640750464622</c:v>
                </c:pt>
                <c:pt idx="130">
                  <c:v>0.9155381077190895</c:v>
                </c:pt>
                <c:pt idx="131">
                  <c:v>1.1014392570623137</c:v>
                </c:pt>
                <c:pt idx="132">
                  <c:v>2.2033940790034143</c:v>
                </c:pt>
                <c:pt idx="133">
                  <c:v>2.4993051932115864</c:v>
                </c:pt>
                <c:pt idx="134">
                  <c:v>2.5803619850515718</c:v>
                </c:pt>
                <c:pt idx="135">
                  <c:v>2.5958720688556109</c:v>
                </c:pt>
                <c:pt idx="136">
                  <c:v>2.5478972124292736</c:v>
                </c:pt>
                <c:pt idx="137">
                  <c:v>2.5803655192508264</c:v>
                </c:pt>
                <c:pt idx="138">
                  <c:v>2.7297631967552234</c:v>
                </c:pt>
                <c:pt idx="139">
                  <c:v>2.8218196879119506</c:v>
                </c:pt>
                <c:pt idx="140">
                  <c:v>2.99623169453421</c:v>
                </c:pt>
                <c:pt idx="141">
                  <c:v>2.9125916205542235</c:v>
                </c:pt>
                <c:pt idx="142">
                  <c:v>2.6714355684604461</c:v>
                </c:pt>
                <c:pt idx="143">
                  <c:v>2.4946992301965487</c:v>
                </c:pt>
                <c:pt idx="144">
                  <c:v>1.5969961021250962</c:v>
                </c:pt>
                <c:pt idx="145">
                  <c:v>0.65684883458067311</c:v>
                </c:pt>
                <c:pt idx="146">
                  <c:v>0.52908996292483412</c:v>
                </c:pt>
                <c:pt idx="147">
                  <c:v>0.47403740144986395</c:v>
                </c:pt>
                <c:pt idx="148">
                  <c:v>0.48371548224863647</c:v>
                </c:pt>
                <c:pt idx="149">
                  <c:v>0.4747105271050337</c:v>
                </c:pt>
                <c:pt idx="150">
                  <c:v>0.29654451217130007</c:v>
                </c:pt>
                <c:pt idx="151">
                  <c:v>9.7704302177467173E-2</c:v>
                </c:pt>
                <c:pt idx="152">
                  <c:v>0.42922383545542753</c:v>
                </c:pt>
                <c:pt idx="153">
                  <c:v>0.41444697842690625</c:v>
                </c:pt>
                <c:pt idx="154">
                  <c:v>0.36269217580416102</c:v>
                </c:pt>
                <c:pt idx="155">
                  <c:v>-0.22767351528633561</c:v>
                </c:pt>
                <c:pt idx="156">
                  <c:v>-0.62474070350228539</c:v>
                </c:pt>
                <c:pt idx="157">
                  <c:v>-0.37074134753993193</c:v>
                </c:pt>
                <c:pt idx="158">
                  <c:v>-0.39787771131078542</c:v>
                </c:pt>
                <c:pt idx="159">
                  <c:v>-0.49660497929294878</c:v>
                </c:pt>
                <c:pt idx="160">
                  <c:v>-0.70936576927565942</c:v>
                </c:pt>
                <c:pt idx="161">
                  <c:v>-0.72820665426837627</c:v>
                </c:pt>
                <c:pt idx="162">
                  <c:v>-0.64470525564221814</c:v>
                </c:pt>
                <c:pt idx="163">
                  <c:v>-0.52557752999164697</c:v>
                </c:pt>
                <c:pt idx="164">
                  <c:v>-1.0468674139873444</c:v>
                </c:pt>
                <c:pt idx="165">
                  <c:v>-1.2962279318268386</c:v>
                </c:pt>
                <c:pt idx="166">
                  <c:v>-1.2460315640049155</c:v>
                </c:pt>
                <c:pt idx="167">
                  <c:v>-0.67054067787221439</c:v>
                </c:pt>
                <c:pt idx="168">
                  <c:v>-0.51521243732027977</c:v>
                </c:pt>
                <c:pt idx="169">
                  <c:v>-0.36574278782484909</c:v>
                </c:pt>
                <c:pt idx="170">
                  <c:v>-0.36223410205573509</c:v>
                </c:pt>
                <c:pt idx="171">
                  <c:v>-0.28230186129434215</c:v>
                </c:pt>
                <c:pt idx="172">
                  <c:v>-7.218365171035479E-2</c:v>
                </c:pt>
                <c:pt idx="173">
                  <c:v>-4.9980751589642214E-2</c:v>
                </c:pt>
                <c:pt idx="174">
                  <c:v>-2.2553090459021041E-2</c:v>
                </c:pt>
                <c:pt idx="175">
                  <c:v>-1.9581753873487429E-2</c:v>
                </c:pt>
                <c:pt idx="176">
                  <c:v>1.401323216455197E-2</c:v>
                </c:pt>
                <c:pt idx="177">
                  <c:v>0.22346583358455607</c:v>
                </c:pt>
                <c:pt idx="178">
                  <c:v>0.22330061179727784</c:v>
                </c:pt>
                <c:pt idx="179">
                  <c:v>0.23744519908368061</c:v>
                </c:pt>
                <c:pt idx="180">
                  <c:v>-4.8774274888119723E-2</c:v>
                </c:pt>
                <c:pt idx="181">
                  <c:v>-4.3511600080140989E-2</c:v>
                </c:pt>
                <c:pt idx="182">
                  <c:v>-4.835552744742494E-2</c:v>
                </c:pt>
                <c:pt idx="183">
                  <c:v>-6.1102335175101358E-2</c:v>
                </c:pt>
                <c:pt idx="184">
                  <c:v>-8.0538915276654688E-2</c:v>
                </c:pt>
                <c:pt idx="185">
                  <c:v>-9.4099156589304289E-2</c:v>
                </c:pt>
                <c:pt idx="186">
                  <c:v>-0.16565641958876257</c:v>
                </c:pt>
                <c:pt idx="187">
                  <c:v>-0.16589349381754281</c:v>
                </c:pt>
                <c:pt idx="188">
                  <c:v>-0.14344510091002746</c:v>
                </c:pt>
                <c:pt idx="189">
                  <c:v>4.3160581160100575E-2</c:v>
                </c:pt>
                <c:pt idx="190">
                  <c:v>0.12696738015271633</c:v>
                </c:pt>
                <c:pt idx="191">
                  <c:v>0.1359962418690091</c:v>
                </c:pt>
                <c:pt idx="192">
                  <c:v>2.5963400874972564E-2</c:v>
                </c:pt>
                <c:pt idx="193">
                  <c:v>4.1140999221308344E-2</c:v>
                </c:pt>
                <c:pt idx="194">
                  <c:v>4.8257437844748979E-2</c:v>
                </c:pt>
                <c:pt idx="195">
                  <c:v>-4.7840987554618603E-2</c:v>
                </c:pt>
                <c:pt idx="196">
                  <c:v>2.371918932480066E-3</c:v>
                </c:pt>
                <c:pt idx="197">
                  <c:v>3.7765741422561561E-2</c:v>
                </c:pt>
                <c:pt idx="198">
                  <c:v>0.12120438716740395</c:v>
                </c:pt>
                <c:pt idx="199">
                  <c:v>0.16499790823712829</c:v>
                </c:pt>
                <c:pt idx="200">
                  <c:v>0.1139032544370524</c:v>
                </c:pt>
                <c:pt idx="201">
                  <c:v>-2.7508060087600872E-2</c:v>
                </c:pt>
                <c:pt idx="202">
                  <c:v>-6.0080710463247589E-2</c:v>
                </c:pt>
                <c:pt idx="203">
                  <c:v>-7.2095786511201354E-2</c:v>
                </c:pt>
                <c:pt idx="204">
                  <c:v>3.8342500594780671E-2</c:v>
                </c:pt>
                <c:pt idx="205">
                  <c:v>1.5032227078521282E-2</c:v>
                </c:pt>
                <c:pt idx="206">
                  <c:v>1.5093873633896998E-2</c:v>
                </c:pt>
                <c:pt idx="207">
                  <c:v>0.1161029713192327</c:v>
                </c:pt>
                <c:pt idx="208">
                  <c:v>8.0845501626678473E-2</c:v>
                </c:pt>
                <c:pt idx="209">
                  <c:v>4.5120496787614817E-2</c:v>
                </c:pt>
                <c:pt idx="210">
                  <c:v>-9.1105633126821739E-3</c:v>
                </c:pt>
                <c:pt idx="211">
                  <c:v>-4.7733207720940418E-2</c:v>
                </c:pt>
                <c:pt idx="212">
                  <c:v>5.8134372738271309E-2</c:v>
                </c:pt>
                <c:pt idx="213">
                  <c:v>0.12449039989535041</c:v>
                </c:pt>
                <c:pt idx="214">
                  <c:v>6.4031903472173635E-2</c:v>
                </c:pt>
                <c:pt idx="215">
                  <c:v>6.6558549319709406E-2</c:v>
                </c:pt>
                <c:pt idx="216">
                  <c:v>0.31512932222058143</c:v>
                </c:pt>
                <c:pt idx="217">
                  <c:v>0.33054405721990338</c:v>
                </c:pt>
                <c:pt idx="218">
                  <c:v>0.36719311921604414</c:v>
                </c:pt>
                <c:pt idx="219">
                  <c:v>0.36823832724586697</c:v>
                </c:pt>
                <c:pt idx="220">
                  <c:v>0.3598775043998671</c:v>
                </c:pt>
                <c:pt idx="221">
                  <c:v>0.37049675382283603</c:v>
                </c:pt>
                <c:pt idx="222">
                  <c:v>0.51864779891184587</c:v>
                </c:pt>
                <c:pt idx="223">
                  <c:v>0.52398578186243894</c:v>
                </c:pt>
                <c:pt idx="224">
                  <c:v>0.46425349647680836</c:v>
                </c:pt>
                <c:pt idx="225">
                  <c:v>0.36090040489918274</c:v>
                </c:pt>
                <c:pt idx="226">
                  <c:v>0.37342608227740803</c:v>
                </c:pt>
                <c:pt idx="227">
                  <c:v>0.3756272855718214</c:v>
                </c:pt>
                <c:pt idx="228">
                  <c:v>0.43840238159817851</c:v>
                </c:pt>
                <c:pt idx="229">
                  <c:v>0.42578964044153877</c:v>
                </c:pt>
                <c:pt idx="230">
                  <c:v>0.45349094611743823</c:v>
                </c:pt>
                <c:pt idx="231">
                  <c:v>0.34778510785697758</c:v>
                </c:pt>
                <c:pt idx="232">
                  <c:v>0.3337388231936001</c:v>
                </c:pt>
                <c:pt idx="233">
                  <c:v>0.28777729676956637</c:v>
                </c:pt>
                <c:pt idx="234">
                  <c:v>0.59759292811203801</c:v>
                </c:pt>
                <c:pt idx="235">
                  <c:v>0.64425983518986085</c:v>
                </c:pt>
                <c:pt idx="236">
                  <c:v>0.57215162474091774</c:v>
                </c:pt>
                <c:pt idx="237">
                  <c:v>0.61729284147922736</c:v>
                </c:pt>
                <c:pt idx="238">
                  <c:v>0.42723474769103198</c:v>
                </c:pt>
                <c:pt idx="239">
                  <c:v>0.42464888645502563</c:v>
                </c:pt>
                <c:pt idx="240">
                  <c:v>0.47041267041230755</c:v>
                </c:pt>
                <c:pt idx="241">
                  <c:v>0.50061814419998152</c:v>
                </c:pt>
                <c:pt idx="242">
                  <c:v>0.55701367697741677</c:v>
                </c:pt>
                <c:pt idx="243">
                  <c:v>0.72987311865947857</c:v>
                </c:pt>
                <c:pt idx="244">
                  <c:v>0.72922879323601986</c:v>
                </c:pt>
                <c:pt idx="245">
                  <c:v>1.0462403062667536</c:v>
                </c:pt>
                <c:pt idx="246">
                  <c:v>0.55453955569300839</c:v>
                </c:pt>
                <c:pt idx="247">
                  <c:v>0.5838439157968025</c:v>
                </c:pt>
                <c:pt idx="248">
                  <c:v>0.65627718351659559</c:v>
                </c:pt>
                <c:pt idx="249">
                  <c:v>0.61418965231880795</c:v>
                </c:pt>
                <c:pt idx="250">
                  <c:v>0.79105384720285299</c:v>
                </c:pt>
              </c:numCache>
            </c:numRef>
          </c:val>
          <c:extLst>
            <c:ext xmlns:c16="http://schemas.microsoft.com/office/drawing/2014/chart" uri="{C3380CC4-5D6E-409C-BE32-E72D297353CC}">
              <c16:uniqueId val="{00000004-FE80-4B41-A3E5-834F09B6E449}"/>
            </c:ext>
          </c:extLst>
        </c:ser>
        <c:dLbls>
          <c:showLegendKey val="0"/>
          <c:showVal val="0"/>
          <c:showCatName val="0"/>
          <c:showSerName val="0"/>
          <c:showPercent val="0"/>
          <c:showBubbleSize val="0"/>
        </c:dLbls>
        <c:gapWidth val="0"/>
        <c:overlap val="100"/>
        <c:axId val="858156824"/>
        <c:axId val="858154856"/>
      </c:barChart>
      <c:lineChart>
        <c:grouping val="standard"/>
        <c:varyColors val="0"/>
        <c:ser>
          <c:idx val="5"/>
          <c:order val="5"/>
          <c:tx>
            <c:strRef>
              <c:f>'c3-29'!$G$14</c:f>
              <c:strCache>
                <c:ptCount val="1"/>
                <c:pt idx="0">
                  <c:v>Infláció</c:v>
                </c:pt>
              </c:strCache>
            </c:strRef>
          </c:tx>
          <c:spPr>
            <a:ln w="28575" cap="rnd">
              <a:solidFill>
                <a:sysClr val="windowText" lastClr="000000"/>
              </a:solidFill>
              <a:round/>
            </a:ln>
            <a:effectLst/>
          </c:spPr>
          <c:marker>
            <c:symbol val="none"/>
          </c:marker>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G$16:$G$266</c:f>
              <c:numCache>
                <c:formatCode>0.0</c:formatCode>
                <c:ptCount val="251"/>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formatCode="General">
                  <c:v>2.2000000000000002</c:v>
                </c:pt>
                <c:pt idx="233" formatCode="General">
                  <c:v>2.8</c:v>
                </c:pt>
                <c:pt idx="234" formatCode="General">
                  <c:v>3.8</c:v>
                </c:pt>
                <c:pt idx="235" formatCode="General">
                  <c:v>3.9</c:v>
                </c:pt>
                <c:pt idx="236" formatCode="General">
                  <c:v>3.5</c:v>
                </c:pt>
                <c:pt idx="237">
                  <c:v>3</c:v>
                </c:pt>
                <c:pt idx="238">
                  <c:v>2.7</c:v>
                </c:pt>
                <c:pt idx="239">
                  <c:v>2.7</c:v>
                </c:pt>
                <c:pt idx="240">
                  <c:v>2.7</c:v>
                </c:pt>
                <c:pt idx="241">
                  <c:v>3.1</c:v>
                </c:pt>
                <c:pt idx="242" formatCode="General">
                  <c:v>3.7</c:v>
                </c:pt>
                <c:pt idx="243" formatCode="General">
                  <c:v>5.0999999999999996</c:v>
                </c:pt>
                <c:pt idx="244" formatCode="General">
                  <c:v>5.0999999999999996</c:v>
                </c:pt>
                <c:pt idx="245">
                  <c:v>5.3</c:v>
                </c:pt>
                <c:pt idx="246">
                  <c:v>4.5999999999999996</c:v>
                </c:pt>
                <c:pt idx="247">
                  <c:v>4.9000000000000004</c:v>
                </c:pt>
                <c:pt idx="248" formatCode="General">
                  <c:v>5.5</c:v>
                </c:pt>
                <c:pt idx="249" formatCode="General">
                  <c:v>6.5</c:v>
                </c:pt>
                <c:pt idx="250" formatCode="General">
                  <c:v>7.4</c:v>
                </c:pt>
              </c:numCache>
            </c:numRef>
          </c:val>
          <c:smooth val="0"/>
          <c:extLst>
            <c:ext xmlns:c16="http://schemas.microsoft.com/office/drawing/2014/chart" uri="{C3380CC4-5D6E-409C-BE32-E72D297353CC}">
              <c16:uniqueId val="{00000001-6DD9-4135-97F0-875009895113}"/>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58154856"/>
        <c:crosses val="autoZero"/>
        <c:auto val="1"/>
        <c:lblOffset val="100"/>
        <c:baseTimeUnit val="months"/>
        <c:majorUnit val="12"/>
        <c:majorTimeUnit val="months"/>
      </c:dateAx>
      <c:valAx>
        <c:axId val="858154856"/>
        <c:scaling>
          <c:orientation val="minMax"/>
          <c:max val="8"/>
          <c:min val="-2"/>
        </c:scaling>
        <c:delete val="0"/>
        <c:axPos val="l"/>
        <c:majorGridlines>
          <c:spPr>
            <a:ln w="9525" cap="flat" cmpd="sng" algn="ctr">
              <a:solidFill>
                <a:srgbClr val="BFBFBF"/>
              </a:solidFill>
              <a:prstDash val="sysDash"/>
              <a:round/>
            </a:ln>
            <a:effectLst/>
          </c:spPr>
        </c:majorGridlines>
        <c:title>
          <c:tx>
            <c:strRef>
              <c:f>'c3-29'!$B$10</c:f>
              <c:strCache>
                <c:ptCount val="1"/>
                <c:pt idx="0">
                  <c:v>%</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58156824"/>
        <c:crosses val="autoZero"/>
        <c:crossBetween val="between"/>
        <c:majorUnit val="1"/>
      </c:valAx>
      <c:spPr>
        <a:noFill/>
        <a:ln w="25400">
          <a:noFill/>
        </a:ln>
        <a:effectLst/>
      </c:spPr>
    </c:plotArea>
    <c:legend>
      <c:legendPos val="b"/>
      <c:layout>
        <c:manualLayout>
          <c:xMode val="edge"/>
          <c:yMode val="edge"/>
          <c:x val="0"/>
          <c:y val="0.66444444444444439"/>
          <c:w val="1"/>
          <c:h val="0.3355555555555555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75985119047619"/>
          <c:h val="0.52414236111111112"/>
        </c:manualLayout>
      </c:layout>
      <c:barChart>
        <c:barDir val="col"/>
        <c:grouping val="stacked"/>
        <c:varyColors val="0"/>
        <c:ser>
          <c:idx val="0"/>
          <c:order val="0"/>
          <c:tx>
            <c:strRef>
              <c:f>'c3-29'!$B$15</c:f>
              <c:strCache>
                <c:ptCount val="1"/>
                <c:pt idx="0">
                  <c:v>Core inflation excluding indirect taxes</c:v>
                </c:pt>
              </c:strCache>
            </c:strRef>
          </c:tx>
          <c:spPr>
            <a:solidFill>
              <a:schemeClr val="accent1">
                <a:lumMod val="75000"/>
              </a:schemeClr>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B$16:$B$266</c:f>
              <c:numCache>
                <c:formatCode>0.0</c:formatCode>
                <c:ptCount val="251"/>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712657114759573</c:v>
                </c:pt>
                <c:pt idx="242">
                  <c:v>1.7700458736821663</c:v>
                </c:pt>
                <c:pt idx="243">
                  <c:v>1.9067152047698599</c:v>
                </c:pt>
                <c:pt idx="244">
                  <c:v>2.0516765339332119</c:v>
                </c:pt>
                <c:pt idx="245">
                  <c:v>2.3557957316297866</c:v>
                </c:pt>
                <c:pt idx="246">
                  <c:v>2.1524691627092518</c:v>
                </c:pt>
                <c:pt idx="247">
                  <c:v>2.2523740226258062</c:v>
                </c:pt>
                <c:pt idx="248">
                  <c:v>2.5545749980801435</c:v>
                </c:pt>
                <c:pt idx="249">
                  <c:v>2.9856586017420841</c:v>
                </c:pt>
                <c:pt idx="250">
                  <c:v>3.3680125939050942</c:v>
                </c:pt>
              </c:numCache>
            </c:numRef>
          </c:val>
          <c:extLst>
            <c:ext xmlns:c16="http://schemas.microsoft.com/office/drawing/2014/chart" uri="{C3380CC4-5D6E-409C-BE32-E72D297353CC}">
              <c16:uniqueId val="{00000000-4118-4141-8146-C27E4ADDFF88}"/>
            </c:ext>
          </c:extLst>
        </c:ser>
        <c:ser>
          <c:idx val="1"/>
          <c:order val="1"/>
          <c:tx>
            <c:strRef>
              <c:f>'c3-29'!$C$15</c:f>
              <c:strCache>
                <c:ptCount val="1"/>
                <c:pt idx="0">
                  <c:v>Unprocessed food</c:v>
                </c:pt>
              </c:strCache>
            </c:strRef>
          </c:tx>
          <c:spPr>
            <a:solidFill>
              <a:schemeClr val="accent1">
                <a:lumMod val="60000"/>
                <a:lumOff val="40000"/>
              </a:schemeClr>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C$16:$C$266</c:f>
              <c:numCache>
                <c:formatCode>0.0</c:formatCode>
                <c:ptCount val="251"/>
                <c:pt idx="0">
                  <c:v>1.3204744834631255</c:v>
                </c:pt>
                <c:pt idx="1">
                  <c:v>1.3569689834913978</c:v>
                </c:pt>
                <c:pt idx="2">
                  <c:v>1.4480780322283033</c:v>
                </c:pt>
                <c:pt idx="3">
                  <c:v>1.3239708362621512</c:v>
                </c:pt>
                <c:pt idx="4">
                  <c:v>1.6996471607165207</c:v>
                </c:pt>
                <c:pt idx="5">
                  <c:v>1.682817885042339</c:v>
                </c:pt>
                <c:pt idx="6">
                  <c:v>0.78632450565130807</c:v>
                </c:pt>
                <c:pt idx="7">
                  <c:v>0.664192931925915</c:v>
                </c:pt>
                <c:pt idx="8">
                  <c:v>0.74143911740362789</c:v>
                </c:pt>
                <c:pt idx="9">
                  <c:v>0.81754773651936508</c:v>
                </c:pt>
                <c:pt idx="10">
                  <c:v>0.64018962823071612</c:v>
                </c:pt>
                <c:pt idx="11">
                  <c:v>0.47416640290556344</c:v>
                </c:pt>
                <c:pt idx="12">
                  <c:v>0.78919369037988452</c:v>
                </c:pt>
                <c:pt idx="13">
                  <c:v>0.87175992614408404</c:v>
                </c:pt>
                <c:pt idx="14">
                  <c:v>0.87081844818921794</c:v>
                </c:pt>
                <c:pt idx="15">
                  <c:v>1.0226060381887128</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95</c:v>
                </c:pt>
                <c:pt idx="28">
                  <c:v>-0.18421486702312612</c:v>
                </c:pt>
                <c:pt idx="29">
                  <c:v>0.10555511382274774</c:v>
                </c:pt>
                <c:pt idx="30">
                  <c:v>9.4908572922386414E-2</c:v>
                </c:pt>
                <c:pt idx="31">
                  <c:v>6.6969764748921246E-2</c:v>
                </c:pt>
                <c:pt idx="32">
                  <c:v>4.8797179607196206E-3</c:v>
                </c:pt>
                <c:pt idx="33">
                  <c:v>0.16383810695853096</c:v>
                </c:pt>
                <c:pt idx="34">
                  <c:v>0.5553015118906437</c:v>
                </c:pt>
                <c:pt idx="35">
                  <c:v>0.57962705952982674</c:v>
                </c:pt>
                <c:pt idx="36">
                  <c:v>0.59170141837046364</c:v>
                </c:pt>
                <c:pt idx="37">
                  <c:v>0.49282755503577541</c:v>
                </c:pt>
                <c:pt idx="38">
                  <c:v>0.43575155492944401</c:v>
                </c:pt>
                <c:pt idx="39">
                  <c:v>0.53250855581299872</c:v>
                </c:pt>
                <c:pt idx="40">
                  <c:v>0.70335287512578504</c:v>
                </c:pt>
                <c:pt idx="41">
                  <c:v>0.85067710237865535</c:v>
                </c:pt>
                <c:pt idx="42">
                  <c:v>1.0925815457762191</c:v>
                </c:pt>
                <c:pt idx="43">
                  <c:v>1.1084932361789603</c:v>
                </c:pt>
                <c:pt idx="44">
                  <c:v>0.83752070815662838</c:v>
                </c:pt>
                <c:pt idx="45">
                  <c:v>0.57654548167115705</c:v>
                </c:pt>
                <c:pt idx="46">
                  <c:v>0.31789209247461359</c:v>
                </c:pt>
                <c:pt idx="47">
                  <c:v>0.25566722867662894</c:v>
                </c:pt>
                <c:pt idx="48">
                  <c:v>-0.20570292947649182</c:v>
                </c:pt>
                <c:pt idx="49">
                  <c:v>-0.16647175824700061</c:v>
                </c:pt>
                <c:pt idx="50">
                  <c:v>3.4021639524165814E-2</c:v>
                </c:pt>
                <c:pt idx="51">
                  <c:v>9.5264584341143765E-2</c:v>
                </c:pt>
                <c:pt idx="52">
                  <c:v>0.35148895051235424</c:v>
                </c:pt>
                <c:pt idx="53">
                  <c:v>0.59698085363502718</c:v>
                </c:pt>
                <c:pt idx="54">
                  <c:v>0.51368808948591793</c:v>
                </c:pt>
                <c:pt idx="55">
                  <c:v>0.37860558116237059</c:v>
                </c:pt>
                <c:pt idx="56">
                  <c:v>0.40037764142293197</c:v>
                </c:pt>
                <c:pt idx="57">
                  <c:v>0.33069043049260211</c:v>
                </c:pt>
                <c:pt idx="58">
                  <c:v>0.43743537512594272</c:v>
                </c:pt>
                <c:pt idx="59">
                  <c:v>0.57095478872121375</c:v>
                </c:pt>
                <c:pt idx="60">
                  <c:v>0.83876377053140783</c:v>
                </c:pt>
                <c:pt idx="61">
                  <c:v>0.94521843094160096</c:v>
                </c:pt>
                <c:pt idx="62">
                  <c:v>1.0664239376437255</c:v>
                </c:pt>
                <c:pt idx="63">
                  <c:v>1.1875822237649489</c:v>
                </c:pt>
                <c:pt idx="64">
                  <c:v>1.1847548265689467</c:v>
                </c:pt>
                <c:pt idx="65">
                  <c:v>1.0886062133582113</c:v>
                </c:pt>
                <c:pt idx="66">
                  <c:v>0.91450663375630048</c:v>
                </c:pt>
                <c:pt idx="67">
                  <c:v>1.1065807647441754</c:v>
                </c:pt>
                <c:pt idx="68">
                  <c:v>1.2849673470170639</c:v>
                </c:pt>
                <c:pt idx="69">
                  <c:v>1.1969875522781495</c:v>
                </c:pt>
                <c:pt idx="70">
                  <c:v>1.3677811174072625</c:v>
                </c:pt>
                <c:pt idx="71">
                  <c:v>1.1636326752708088</c:v>
                </c:pt>
                <c:pt idx="72">
                  <c:v>1.0732941897566639</c:v>
                </c:pt>
                <c:pt idx="73">
                  <c:v>0.82516763780849567</c:v>
                </c:pt>
                <c:pt idx="74">
                  <c:v>0.39298432052911325</c:v>
                </c:pt>
                <c:pt idx="75">
                  <c:v>0.40803379605351175</c:v>
                </c:pt>
                <c:pt idx="76">
                  <c:v>0.21568792430833178</c:v>
                </c:pt>
                <c:pt idx="77">
                  <c:v>8.1724687413631647E-2</c:v>
                </c:pt>
                <c:pt idx="78">
                  <c:v>0.17921859812169144</c:v>
                </c:pt>
                <c:pt idx="79">
                  <c:v>0.33694882736018988</c:v>
                </c:pt>
                <c:pt idx="80">
                  <c:v>0.69227645940194948</c:v>
                </c:pt>
                <c:pt idx="81">
                  <c:v>0.87990107159125763</c:v>
                </c:pt>
                <c:pt idx="82">
                  <c:v>0.67829474746474705</c:v>
                </c:pt>
                <c:pt idx="83">
                  <c:v>0.65905947952457677</c:v>
                </c:pt>
                <c:pt idx="84">
                  <c:v>0.64924821271654987</c:v>
                </c:pt>
                <c:pt idx="85">
                  <c:v>0.52316350967966363</c:v>
                </c:pt>
                <c:pt idx="86">
                  <c:v>0.64277600711328031</c:v>
                </c:pt>
                <c:pt idx="87">
                  <c:v>0.85641944228077715</c:v>
                </c:pt>
                <c:pt idx="88">
                  <c:v>0.89499563324117726</c:v>
                </c:pt>
                <c:pt idx="89">
                  <c:v>0.6972900257617336</c:v>
                </c:pt>
                <c:pt idx="90">
                  <c:v>0.57358943749861369</c:v>
                </c:pt>
                <c:pt idx="91">
                  <c:v>0.31896097214005009</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52</c:v>
                </c:pt>
                <c:pt idx="100">
                  <c:v>1.1842142608571984</c:v>
                </c:pt>
                <c:pt idx="101">
                  <c:v>0.90827378816247217</c:v>
                </c:pt>
                <c:pt idx="102">
                  <c:v>0.36933280063203833</c:v>
                </c:pt>
                <c:pt idx="103">
                  <c:v>0.13197468019810676</c:v>
                </c:pt>
                <c:pt idx="104">
                  <c:v>-5.8193835882757172E-3</c:v>
                </c:pt>
                <c:pt idx="105">
                  <c:v>-9.1606205735831781E-2</c:v>
                </c:pt>
                <c:pt idx="106">
                  <c:v>2.8396274618188944E-2</c:v>
                </c:pt>
                <c:pt idx="107">
                  <c:v>-7.4574084142368435E-2</c:v>
                </c:pt>
                <c:pt idx="108">
                  <c:v>-0.24432195339865792</c:v>
                </c:pt>
                <c:pt idx="109">
                  <c:v>-0.23417814500655543</c:v>
                </c:pt>
                <c:pt idx="110">
                  <c:v>-0.15847627556407962</c:v>
                </c:pt>
                <c:pt idx="111">
                  <c:v>-5.378522810868458E-2</c:v>
                </c:pt>
                <c:pt idx="112">
                  <c:v>-0.94570656570718736</c:v>
                </c:pt>
                <c:pt idx="113">
                  <c:v>-0.18327420242662124</c:v>
                </c:pt>
                <c:pt idx="114">
                  <c:v>0.74188702075321555</c:v>
                </c:pt>
                <c:pt idx="115">
                  <c:v>0.97055845971345089</c:v>
                </c:pt>
                <c:pt idx="116">
                  <c:v>1.0127485951616377</c:v>
                </c:pt>
                <c:pt idx="117">
                  <c:v>1.0621876199138445</c:v>
                </c:pt>
                <c:pt idx="118">
                  <c:v>1.0518136729990484</c:v>
                </c:pt>
                <c:pt idx="119">
                  <c:v>1.1549837206082672</c:v>
                </c:pt>
                <c:pt idx="120">
                  <c:v>0.86604827321085942</c:v>
                </c:pt>
                <c:pt idx="121">
                  <c:v>0.93145711443935064</c:v>
                </c:pt>
                <c:pt idx="122">
                  <c:v>0.71544928921663409</c:v>
                </c:pt>
                <c:pt idx="123">
                  <c:v>0.80994319032976558</c:v>
                </c:pt>
                <c:pt idx="124">
                  <c:v>0.52176824946216227</c:v>
                </c:pt>
                <c:pt idx="125">
                  <c:v>5.0549107121849679E-2</c:v>
                </c:pt>
                <c:pt idx="126">
                  <c:v>-0.33217607690891315</c:v>
                </c:pt>
                <c:pt idx="127">
                  <c:v>-7.4761594969365353E-2</c:v>
                </c:pt>
                <c:pt idx="128">
                  <c:v>-3.9939826553734292E-2</c:v>
                </c:pt>
                <c:pt idx="129">
                  <c:v>-9.7533916085738886E-2</c:v>
                </c:pt>
                <c:pt idx="130">
                  <c:v>-4.3221446515229231E-2</c:v>
                </c:pt>
                <c:pt idx="131">
                  <c:v>-3.9718784157791891E-2</c:v>
                </c:pt>
                <c:pt idx="132">
                  <c:v>-0.19300712448769214</c:v>
                </c:pt>
                <c:pt idx="133">
                  <c:v>-0.10433943613353738</c:v>
                </c:pt>
                <c:pt idx="134">
                  <c:v>-2.7510078650478109E-3</c:v>
                </c:pt>
                <c:pt idx="135">
                  <c:v>4.9306325566273734E-2</c:v>
                </c:pt>
                <c:pt idx="136">
                  <c:v>0.15535264589924097</c:v>
                </c:pt>
                <c:pt idx="137">
                  <c:v>0.38785022926921248</c:v>
                </c:pt>
                <c:pt idx="138">
                  <c:v>0.63808263890757977</c:v>
                </c:pt>
                <c:pt idx="139">
                  <c:v>0.70135822354370991</c:v>
                </c:pt>
                <c:pt idx="140">
                  <c:v>1.0358426436392194</c:v>
                </c:pt>
                <c:pt idx="141">
                  <c:v>1.1011922056067147</c:v>
                </c:pt>
                <c:pt idx="142">
                  <c:v>0.96819914637649407</c:v>
                </c:pt>
                <c:pt idx="143">
                  <c:v>0.91402234612502131</c:v>
                </c:pt>
                <c:pt idx="144">
                  <c:v>0.95800046828192187</c:v>
                </c:pt>
                <c:pt idx="145">
                  <c:v>0.70184873632507561</c:v>
                </c:pt>
                <c:pt idx="146">
                  <c:v>0.5049548927932479</c:v>
                </c:pt>
                <c:pt idx="147">
                  <c:v>0.50831947607711836</c:v>
                </c:pt>
                <c:pt idx="148">
                  <c:v>0.57998337993723448</c:v>
                </c:pt>
                <c:pt idx="149">
                  <c:v>0.68172709309189372</c:v>
                </c:pt>
                <c:pt idx="150">
                  <c:v>0.48727262454897352</c:v>
                </c:pt>
                <c:pt idx="151">
                  <c:v>0.32594135500000981</c:v>
                </c:pt>
                <c:pt idx="152">
                  <c:v>0.20486368546509756</c:v>
                </c:pt>
                <c:pt idx="153">
                  <c:v>9.5133199514340183E-2</c:v>
                </c:pt>
                <c:pt idx="154">
                  <c:v>-3.8610962083926115E-2</c:v>
                </c:pt>
                <c:pt idx="155">
                  <c:v>-0.11757000382571166</c:v>
                </c:pt>
                <c:pt idx="156">
                  <c:v>-0.10003884441034694</c:v>
                </c:pt>
                <c:pt idx="157">
                  <c:v>-0.12299530012068344</c:v>
                </c:pt>
                <c:pt idx="158">
                  <c:v>-0.12404034106832422</c:v>
                </c:pt>
                <c:pt idx="159">
                  <c:v>-0.17423231189139379</c:v>
                </c:pt>
                <c:pt idx="160">
                  <c:v>-0.29955361241426937</c:v>
                </c:pt>
                <c:pt idx="161">
                  <c:v>-0.51912623573353267</c:v>
                </c:pt>
                <c:pt idx="162">
                  <c:v>-0.27218471966566193</c:v>
                </c:pt>
                <c:pt idx="163">
                  <c:v>-8.9603084339583541E-2</c:v>
                </c:pt>
                <c:pt idx="164">
                  <c:v>-3.2006107578610526E-2</c:v>
                </c:pt>
                <c:pt idx="165">
                  <c:v>-2.1446280269808937E-2</c:v>
                </c:pt>
                <c:pt idx="166">
                  <c:v>-4.1820672095330538E-2</c:v>
                </c:pt>
                <c:pt idx="167">
                  <c:v>-9.5699454901314332E-2</c:v>
                </c:pt>
                <c:pt idx="168">
                  <c:v>-0.19413314339293941</c:v>
                </c:pt>
                <c:pt idx="169">
                  <c:v>-6.134186803152325E-2</c:v>
                </c:pt>
                <c:pt idx="170">
                  <c:v>6.622288266944315E-2</c:v>
                </c:pt>
                <c:pt idx="171">
                  <c:v>0.20746823391868402</c:v>
                </c:pt>
                <c:pt idx="172">
                  <c:v>0.42487515113176477</c:v>
                </c:pt>
                <c:pt idx="173">
                  <c:v>0.48816823837319012</c:v>
                </c:pt>
                <c:pt idx="174">
                  <c:v>0.37506805144345057</c:v>
                </c:pt>
                <c:pt idx="175">
                  <c:v>0.33104714088857956</c:v>
                </c:pt>
                <c:pt idx="176">
                  <c:v>0.26449007865372742</c:v>
                </c:pt>
                <c:pt idx="177">
                  <c:v>0.36505796002358182</c:v>
                </c:pt>
                <c:pt idx="178">
                  <c:v>0.5092968647238888</c:v>
                </c:pt>
                <c:pt idx="179">
                  <c:v>0.56536884063623638</c:v>
                </c:pt>
                <c:pt idx="180">
                  <c:v>0.51022110184999103</c:v>
                </c:pt>
                <c:pt idx="181">
                  <c:v>0.47984926647799031</c:v>
                </c:pt>
                <c:pt idx="182">
                  <c:v>0.37370023614380493</c:v>
                </c:pt>
                <c:pt idx="183">
                  <c:v>0.27478558950868298</c:v>
                </c:pt>
                <c:pt idx="184">
                  <c:v>0.11589430823886754</c:v>
                </c:pt>
                <c:pt idx="185">
                  <c:v>7.1895941041995176E-3</c:v>
                </c:pt>
                <c:pt idx="186">
                  <c:v>0.12310812239621927</c:v>
                </c:pt>
                <c:pt idx="187">
                  <c:v>0.2111282969780425</c:v>
                </c:pt>
                <c:pt idx="188">
                  <c:v>0.14040166440787469</c:v>
                </c:pt>
                <c:pt idx="189">
                  <c:v>7.1760340466666434E-2</c:v>
                </c:pt>
                <c:pt idx="190">
                  <c:v>0.12690941648037948</c:v>
                </c:pt>
                <c:pt idx="191">
                  <c:v>0.19942487345768006</c:v>
                </c:pt>
                <c:pt idx="192">
                  <c:v>0.15335205627547188</c:v>
                </c:pt>
                <c:pt idx="193">
                  <c:v>0.22379005931990448</c:v>
                </c:pt>
                <c:pt idx="194">
                  <c:v>0.1530780855037078</c:v>
                </c:pt>
                <c:pt idx="195">
                  <c:v>0.1462245410035744</c:v>
                </c:pt>
                <c:pt idx="196">
                  <c:v>0.30486247580656911</c:v>
                </c:pt>
                <c:pt idx="197">
                  <c:v>0.30101563268730369</c:v>
                </c:pt>
                <c:pt idx="198">
                  <c:v>0.28221903097864298</c:v>
                </c:pt>
                <c:pt idx="199">
                  <c:v>0.24761649772723243</c:v>
                </c:pt>
                <c:pt idx="200">
                  <c:v>0.13858717334225396</c:v>
                </c:pt>
                <c:pt idx="201">
                  <c:v>0.24989377440926036</c:v>
                </c:pt>
                <c:pt idx="202">
                  <c:v>0.30268225158861561</c:v>
                </c:pt>
                <c:pt idx="203">
                  <c:v>0.29307977782774797</c:v>
                </c:pt>
                <c:pt idx="204">
                  <c:v>0.3832046786937664</c:v>
                </c:pt>
                <c:pt idx="205">
                  <c:v>0.31281246916438915</c:v>
                </c:pt>
                <c:pt idx="206">
                  <c:v>0.41561704386860659</c:v>
                </c:pt>
                <c:pt idx="207">
                  <c:v>0.38009103671434036</c:v>
                </c:pt>
                <c:pt idx="208">
                  <c:v>0.36288844499164941</c:v>
                </c:pt>
                <c:pt idx="209">
                  <c:v>0.21886735246137567</c:v>
                </c:pt>
                <c:pt idx="210">
                  <c:v>0.28877725432247603</c:v>
                </c:pt>
                <c:pt idx="211">
                  <c:v>0.50468374149293482</c:v>
                </c:pt>
                <c:pt idx="212">
                  <c:v>0.67574741296721119</c:v>
                </c:pt>
                <c:pt idx="213">
                  <c:v>0.61018741571024804</c:v>
                </c:pt>
                <c:pt idx="214">
                  <c:v>0.55717164122499996</c:v>
                </c:pt>
                <c:pt idx="215">
                  <c:v>0.47773493186415922</c:v>
                </c:pt>
                <c:pt idx="216">
                  <c:v>0.45107010866804836</c:v>
                </c:pt>
                <c:pt idx="217">
                  <c:v>0.55841717908888788</c:v>
                </c:pt>
                <c:pt idx="218">
                  <c:v>0.54985993174057635</c:v>
                </c:pt>
                <c:pt idx="219">
                  <c:v>0.57366033625324275</c:v>
                </c:pt>
                <c:pt idx="220">
                  <c:v>0.48717084726078974</c:v>
                </c:pt>
                <c:pt idx="221">
                  <c:v>0.63366839292365995</c:v>
                </c:pt>
                <c:pt idx="222">
                  <c:v>0.67503811549726889</c:v>
                </c:pt>
                <c:pt idx="223">
                  <c:v>0.46966493106567758</c:v>
                </c:pt>
                <c:pt idx="224">
                  <c:v>0.23652301041986656</c:v>
                </c:pt>
                <c:pt idx="225">
                  <c:v>0.23563811111496746</c:v>
                </c:pt>
                <c:pt idx="226">
                  <c:v>0.47190877006640386</c:v>
                </c:pt>
                <c:pt idx="227">
                  <c:v>0.57861397774359813</c:v>
                </c:pt>
                <c:pt idx="228">
                  <c:v>0.72836158890780967</c:v>
                </c:pt>
                <c:pt idx="229">
                  <c:v>0.75878354189989494</c:v>
                </c:pt>
                <c:pt idx="230">
                  <c:v>0.78935629416233866</c:v>
                </c:pt>
                <c:pt idx="231">
                  <c:v>0.84259562645904518</c:v>
                </c:pt>
                <c:pt idx="232">
                  <c:v>0.84841891609286102</c:v>
                </c:pt>
                <c:pt idx="233">
                  <c:v>0.80569966785187552</c:v>
                </c:pt>
                <c:pt idx="234">
                  <c:v>0.74044281566749515</c:v>
                </c:pt>
                <c:pt idx="235">
                  <c:v>0.74347464473413938</c:v>
                </c:pt>
                <c:pt idx="236">
                  <c:v>0.76940511376934728</c:v>
                </c:pt>
                <c:pt idx="237">
                  <c:v>0.58105790643325728</c:v>
                </c:pt>
                <c:pt idx="238">
                  <c:v>0.54594729357124461</c:v>
                </c:pt>
                <c:pt idx="239">
                  <c:v>0.2925698707426464</c:v>
                </c:pt>
                <c:pt idx="240">
                  <c:v>6.7819531892503115E-2</c:v>
                </c:pt>
                <c:pt idx="241">
                  <c:v>4.4880505527720715E-3</c:v>
                </c:pt>
                <c:pt idx="242">
                  <c:v>3.7628720222779855E-3</c:v>
                </c:pt>
                <c:pt idx="243">
                  <c:v>-0.14586957226809577</c:v>
                </c:pt>
                <c:pt idx="244">
                  <c:v>-0.19170231157045525</c:v>
                </c:pt>
                <c:pt idx="245">
                  <c:v>5.2623393306362676E-2</c:v>
                </c:pt>
                <c:pt idx="246">
                  <c:v>0.18795078086619837</c:v>
                </c:pt>
                <c:pt idx="247">
                  <c:v>0.19923601502519001</c:v>
                </c:pt>
                <c:pt idx="248">
                  <c:v>0.33654651181182693</c:v>
                </c:pt>
                <c:pt idx="249">
                  <c:v>0.34495467779619804</c:v>
                </c:pt>
                <c:pt idx="250">
                  <c:v>0.27958394413817489</c:v>
                </c:pt>
              </c:numCache>
            </c:numRef>
          </c:val>
          <c:extLst>
            <c:ext xmlns:c16="http://schemas.microsoft.com/office/drawing/2014/chart" uri="{C3380CC4-5D6E-409C-BE32-E72D297353CC}">
              <c16:uniqueId val="{00000001-4118-4141-8146-C27E4ADDFF88}"/>
            </c:ext>
          </c:extLst>
        </c:ser>
        <c:ser>
          <c:idx val="2"/>
          <c:order val="2"/>
          <c:tx>
            <c:strRef>
              <c:f>'c3-29'!$D$15</c:f>
              <c:strCache>
                <c:ptCount val="1"/>
                <c:pt idx="0">
                  <c:v>Fuel and market energy</c:v>
                </c:pt>
              </c:strCache>
            </c:strRef>
          </c:tx>
          <c:spPr>
            <a:solidFill>
              <a:schemeClr val="accent3"/>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D$16:$D$266</c:f>
              <c:numCache>
                <c:formatCode>0.0</c:formatCode>
                <c:ptCount val="251"/>
                <c:pt idx="0">
                  <c:v>0.94553454589159014</c:v>
                </c:pt>
                <c:pt idx="1">
                  <c:v>1.0830598241269163</c:v>
                </c:pt>
                <c:pt idx="2">
                  <c:v>0.78538239342944061</c:v>
                </c:pt>
                <c:pt idx="3">
                  <c:v>0.75435166337837067</c:v>
                </c:pt>
                <c:pt idx="4">
                  <c:v>0.76792285619763578</c:v>
                </c:pt>
                <c:pt idx="5">
                  <c:v>0.55622575622381665</c:v>
                </c:pt>
                <c:pt idx="6">
                  <c:v>0.29672889766214094</c:v>
                </c:pt>
                <c:pt idx="7">
                  <c:v>0.26832114775654181</c:v>
                </c:pt>
                <c:pt idx="8">
                  <c:v>0.17588063213155822</c:v>
                </c:pt>
                <c:pt idx="9">
                  <c:v>-0.11111368940479155</c:v>
                </c:pt>
                <c:pt idx="10">
                  <c:v>-0.32435110781441634</c:v>
                </c:pt>
                <c:pt idx="11">
                  <c:v>-0.29816413485295096</c:v>
                </c:pt>
                <c:pt idx="12">
                  <c:v>-0.15677798982220859</c:v>
                </c:pt>
                <c:pt idx="13">
                  <c:v>-0.18437959382144636</c:v>
                </c:pt>
                <c:pt idx="14">
                  <c:v>-6.5580603034867846E-2</c:v>
                </c:pt>
                <c:pt idx="15">
                  <c:v>6.6082646988138039E-2</c:v>
                </c:pt>
                <c:pt idx="16">
                  <c:v>-5.6250115071013629E-2</c:v>
                </c:pt>
                <c:pt idx="17">
                  <c:v>-6.8943088180944245E-2</c:v>
                </c:pt>
                <c:pt idx="18">
                  <c:v>0.40673789010160388</c:v>
                </c:pt>
                <c:pt idx="19">
                  <c:v>0.38071632598776611</c:v>
                </c:pt>
                <c:pt idx="20">
                  <c:v>0.28024051008177858</c:v>
                </c:pt>
                <c:pt idx="21">
                  <c:v>0.4487487321950861</c:v>
                </c:pt>
                <c:pt idx="22">
                  <c:v>0.45835373221501718</c:v>
                </c:pt>
                <c:pt idx="23">
                  <c:v>0.57677227124595254</c:v>
                </c:pt>
                <c:pt idx="24">
                  <c:v>0.75979043347566588</c:v>
                </c:pt>
                <c:pt idx="25">
                  <c:v>0.69138024892963512</c:v>
                </c:pt>
                <c:pt idx="26">
                  <c:v>0.90599584842201297</c:v>
                </c:pt>
                <c:pt idx="27">
                  <c:v>0.41172482684972356</c:v>
                </c:pt>
                <c:pt idx="28">
                  <c:v>0.26548887200933907</c:v>
                </c:pt>
                <c:pt idx="29">
                  <c:v>0.43530079253661524</c:v>
                </c:pt>
                <c:pt idx="30">
                  <c:v>0.56974955933084248</c:v>
                </c:pt>
                <c:pt idx="31">
                  <c:v>0.56873118017213331</c:v>
                </c:pt>
                <c:pt idx="32">
                  <c:v>0.77735420331799865</c:v>
                </c:pt>
                <c:pt idx="33">
                  <c:v>0.72961870839202092</c:v>
                </c:pt>
                <c:pt idx="34">
                  <c:v>0.83198668996245861</c:v>
                </c:pt>
                <c:pt idx="35">
                  <c:v>0.84465472722968404</c:v>
                </c:pt>
                <c:pt idx="36">
                  <c:v>0.71468128904940509</c:v>
                </c:pt>
                <c:pt idx="37">
                  <c:v>0.75868364259447896</c:v>
                </c:pt>
                <c:pt idx="38">
                  <c:v>0.47073209007524969</c:v>
                </c:pt>
                <c:pt idx="39">
                  <c:v>0.78288290069377231</c:v>
                </c:pt>
                <c:pt idx="40">
                  <c:v>1.1007608418354435</c:v>
                </c:pt>
                <c:pt idx="41">
                  <c:v>0.96924829708795057</c:v>
                </c:pt>
                <c:pt idx="42">
                  <c:v>0.66800041421236833</c:v>
                </c:pt>
                <c:pt idx="43">
                  <c:v>0.70431322597168844</c:v>
                </c:pt>
                <c:pt idx="44">
                  <c:v>0.43856868014496847</c:v>
                </c:pt>
                <c:pt idx="45">
                  <c:v>0.62657977296059553</c:v>
                </c:pt>
                <c:pt idx="46">
                  <c:v>0.64217507319383194</c:v>
                </c:pt>
                <c:pt idx="47">
                  <c:v>0.56062350970316499</c:v>
                </c:pt>
                <c:pt idx="48">
                  <c:v>0.51962582382176048</c:v>
                </c:pt>
                <c:pt idx="49">
                  <c:v>0.53662296750224592</c:v>
                </c:pt>
                <c:pt idx="50">
                  <c:v>0.75321402374460233</c:v>
                </c:pt>
                <c:pt idx="51">
                  <c:v>0.94780242893734357</c:v>
                </c:pt>
                <c:pt idx="52">
                  <c:v>0.71755470267797872</c:v>
                </c:pt>
                <c:pt idx="53">
                  <c:v>0.88242669106385119</c:v>
                </c:pt>
                <c:pt idx="54">
                  <c:v>0.97813640207245101</c:v>
                </c:pt>
                <c:pt idx="55">
                  <c:v>0.96265965271604714</c:v>
                </c:pt>
                <c:pt idx="56">
                  <c:v>1.1726083272062708</c:v>
                </c:pt>
                <c:pt idx="57">
                  <c:v>1.0053851787320143</c:v>
                </c:pt>
                <c:pt idx="58">
                  <c:v>0.93259668600645651</c:v>
                </c:pt>
                <c:pt idx="59">
                  <c:v>0.88495558753540715</c:v>
                </c:pt>
                <c:pt idx="60">
                  <c:v>1.0010319594002115</c:v>
                </c:pt>
                <c:pt idx="61">
                  <c:v>0.88880647098595966</c:v>
                </c:pt>
                <c:pt idx="62">
                  <c:v>0.59668977348627772</c:v>
                </c:pt>
                <c:pt idx="63">
                  <c:v>0.56963692903175811</c:v>
                </c:pt>
                <c:pt idx="64">
                  <c:v>0.84322863854689922</c:v>
                </c:pt>
                <c:pt idx="65">
                  <c:v>0.72927848412558727</c:v>
                </c:pt>
                <c:pt idx="66">
                  <c:v>0.80109882970380575</c:v>
                </c:pt>
                <c:pt idx="67">
                  <c:v>0.73467660787345912</c:v>
                </c:pt>
                <c:pt idx="68">
                  <c:v>1.2661649290152441</c:v>
                </c:pt>
                <c:pt idx="69">
                  <c:v>1.2078603671538104</c:v>
                </c:pt>
                <c:pt idx="70">
                  <c:v>1.1021290823804968</c:v>
                </c:pt>
                <c:pt idx="71">
                  <c:v>1.1421569325232239</c:v>
                </c:pt>
                <c:pt idx="72">
                  <c:v>1.37348231365616</c:v>
                </c:pt>
                <c:pt idx="73">
                  <c:v>1.8974755991530687</c:v>
                </c:pt>
                <c:pt idx="74">
                  <c:v>2.093109692407956</c:v>
                </c:pt>
                <c:pt idx="75">
                  <c:v>1.9468714554244511</c:v>
                </c:pt>
                <c:pt idx="76">
                  <c:v>1.7740586822795756</c:v>
                </c:pt>
                <c:pt idx="77">
                  <c:v>1.9339591764801558</c:v>
                </c:pt>
                <c:pt idx="78">
                  <c:v>1.7344101259906337</c:v>
                </c:pt>
                <c:pt idx="79">
                  <c:v>1.632325000360316</c:v>
                </c:pt>
                <c:pt idx="80">
                  <c:v>0.75445529036487546</c:v>
                </c:pt>
                <c:pt idx="81">
                  <c:v>0.8351653057517785</c:v>
                </c:pt>
                <c:pt idx="82">
                  <c:v>1.2657875429235248</c:v>
                </c:pt>
                <c:pt idx="83">
                  <c:v>1.4486794131637843</c:v>
                </c:pt>
                <c:pt idx="84">
                  <c:v>1.3253879030748543</c:v>
                </c:pt>
                <c:pt idx="85">
                  <c:v>1.5487431203307656</c:v>
                </c:pt>
                <c:pt idx="86">
                  <c:v>1.4467666416220035</c:v>
                </c:pt>
                <c:pt idx="87">
                  <c:v>1.2566336318502371</c:v>
                </c:pt>
                <c:pt idx="88">
                  <c:v>1.5982445242822387</c:v>
                </c:pt>
                <c:pt idx="89">
                  <c:v>1.5498171637347895</c:v>
                </c:pt>
                <c:pt idx="90">
                  <c:v>1.6488065013101736</c:v>
                </c:pt>
                <c:pt idx="91">
                  <c:v>1.8257935930317892</c:v>
                </c:pt>
                <c:pt idx="92">
                  <c:v>1.7827473847594102</c:v>
                </c:pt>
                <c:pt idx="93">
                  <c:v>1.6020977803987693</c:v>
                </c:pt>
                <c:pt idx="94">
                  <c:v>1.1349674924347177</c:v>
                </c:pt>
                <c:pt idx="95">
                  <c:v>0.57578714344569726</c:v>
                </c:pt>
                <c:pt idx="96">
                  <c:v>0.52553336739622047</c:v>
                </c:pt>
                <c:pt idx="97">
                  <c:v>0.12700326309350729</c:v>
                </c:pt>
                <c:pt idx="98">
                  <c:v>5.6219133829374823E-2</c:v>
                </c:pt>
                <c:pt idx="99">
                  <c:v>0.21033265288103864</c:v>
                </c:pt>
                <c:pt idx="100">
                  <c:v>-0.17257255241503977</c:v>
                </c:pt>
                <c:pt idx="101">
                  <c:v>-7.6992851374992455E-2</c:v>
                </c:pt>
                <c:pt idx="102">
                  <c:v>-0.38592816309250078</c:v>
                </c:pt>
                <c:pt idx="103">
                  <c:v>-0.52826742669538163</c:v>
                </c:pt>
                <c:pt idx="104">
                  <c:v>-0.50611690702711554</c:v>
                </c:pt>
                <c:pt idx="105">
                  <c:v>-0.52041061490085827</c:v>
                </c:pt>
                <c:pt idx="106">
                  <c:v>-0.17417927199093269</c:v>
                </c:pt>
                <c:pt idx="107">
                  <c:v>0.41878653531293342</c:v>
                </c:pt>
                <c:pt idx="108">
                  <c:v>1.0449080247363454</c:v>
                </c:pt>
                <c:pt idx="109">
                  <c:v>0.47126580660190759</c:v>
                </c:pt>
                <c:pt idx="110">
                  <c:v>0.66940503214853686</c:v>
                </c:pt>
                <c:pt idx="111">
                  <c:v>0.67899235744440034</c:v>
                </c:pt>
                <c:pt idx="112">
                  <c:v>1.240248409880041</c:v>
                </c:pt>
                <c:pt idx="113">
                  <c:v>1.0059957890372033</c:v>
                </c:pt>
                <c:pt idx="114">
                  <c:v>1.1866525233287561</c:v>
                </c:pt>
                <c:pt idx="115">
                  <c:v>1.01953042400705</c:v>
                </c:pt>
                <c:pt idx="116">
                  <c:v>1.0794538760858625</c:v>
                </c:pt>
                <c:pt idx="117">
                  <c:v>1.2393101800640156</c:v>
                </c:pt>
                <c:pt idx="118">
                  <c:v>1.1804279919945488</c:v>
                </c:pt>
                <c:pt idx="119">
                  <c:v>1.4601807380152807</c:v>
                </c:pt>
                <c:pt idx="120">
                  <c:v>1.4040186420212466</c:v>
                </c:pt>
                <c:pt idx="121">
                  <c:v>1.4731236463142412</c:v>
                </c:pt>
                <c:pt idx="122">
                  <c:v>1.6100394416197412</c:v>
                </c:pt>
                <c:pt idx="123">
                  <c:v>1.5651836663648571</c:v>
                </c:pt>
                <c:pt idx="124">
                  <c:v>1.0150913168787756</c:v>
                </c:pt>
                <c:pt idx="125">
                  <c:v>0.8979099949067485</c:v>
                </c:pt>
                <c:pt idx="126">
                  <c:v>0.79954858812520957</c:v>
                </c:pt>
                <c:pt idx="127">
                  <c:v>1.107232377620555</c:v>
                </c:pt>
                <c:pt idx="128">
                  <c:v>1.1025555746362423</c:v>
                </c:pt>
                <c:pt idx="129">
                  <c:v>1.4426261926190429</c:v>
                </c:pt>
                <c:pt idx="130">
                  <c:v>1.5777336513061182</c:v>
                </c:pt>
                <c:pt idx="131">
                  <c:v>1.2472891117765359</c:v>
                </c:pt>
                <c:pt idx="132">
                  <c:v>1.5195811133204393</c:v>
                </c:pt>
                <c:pt idx="133">
                  <c:v>1.5223744967279258</c:v>
                </c:pt>
                <c:pt idx="134">
                  <c:v>1.3209813678860836</c:v>
                </c:pt>
                <c:pt idx="135">
                  <c:v>1.4789978372607444</c:v>
                </c:pt>
                <c:pt idx="136">
                  <c:v>1.1816150077522243</c:v>
                </c:pt>
                <c:pt idx="137">
                  <c:v>1.117654161930755</c:v>
                </c:pt>
                <c:pt idx="138">
                  <c:v>0.94494609929799733</c:v>
                </c:pt>
                <c:pt idx="139">
                  <c:v>1.0181942824629822</c:v>
                </c:pt>
                <c:pt idx="140">
                  <c:v>1.1148793733309361</c:v>
                </c:pt>
                <c:pt idx="141">
                  <c:v>0.67507171287419887</c:v>
                </c:pt>
                <c:pt idx="142">
                  <c:v>0.11094914965256937</c:v>
                </c:pt>
                <c:pt idx="143">
                  <c:v>8.323680355555732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3988416011631061</c:v>
                </c:pt>
                <c:pt idx="242">
                  <c:v>0.90612228703163256</c:v>
                </c:pt>
                <c:pt idx="243">
                  <c:v>2.1450648647530453</c:v>
                </c:pt>
                <c:pt idx="244">
                  <c:v>2.0531562079390384</c:v>
                </c:pt>
                <c:pt idx="245">
                  <c:v>1.3553232197414473</c:v>
                </c:pt>
                <c:pt idx="246">
                  <c:v>1.2511882767932143</c:v>
                </c:pt>
                <c:pt idx="247">
                  <c:v>1.4279709108932477</c:v>
                </c:pt>
                <c:pt idx="248">
                  <c:v>1.4294393707673285</c:v>
                </c:pt>
                <c:pt idx="249">
                  <c:v>1.9771378547487304</c:v>
                </c:pt>
                <c:pt idx="250">
                  <c:v>2.4120160135239082</c:v>
                </c:pt>
              </c:numCache>
            </c:numRef>
          </c:val>
          <c:extLst>
            <c:ext xmlns:c16="http://schemas.microsoft.com/office/drawing/2014/chart" uri="{C3380CC4-5D6E-409C-BE32-E72D297353CC}">
              <c16:uniqueId val="{00000002-4118-4141-8146-C27E4ADDFF88}"/>
            </c:ext>
          </c:extLst>
        </c:ser>
        <c:ser>
          <c:idx val="3"/>
          <c:order val="3"/>
          <c:tx>
            <c:strRef>
              <c:f>'c3-29'!$E$15</c:f>
              <c:strCache>
                <c:ptCount val="1"/>
                <c:pt idx="0">
                  <c:v>Alcohol, tobacco</c:v>
                </c:pt>
              </c:strCache>
            </c:strRef>
          </c:tx>
          <c:spPr>
            <a:solidFill>
              <a:srgbClr val="339933"/>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E$16:$E$266</c:f>
              <c:numCache>
                <c:formatCode>0.0</c:formatCode>
                <c:ptCount val="251"/>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642163840857117</c:v>
                </c:pt>
                <c:pt idx="244">
                  <c:v>0.45764077646218471</c:v>
                </c:pt>
                <c:pt idx="245">
                  <c:v>0.49001734905564964</c:v>
                </c:pt>
                <c:pt idx="246">
                  <c:v>0.45385222393832675</c:v>
                </c:pt>
                <c:pt idx="247">
                  <c:v>0.43657513565895395</c:v>
                </c:pt>
                <c:pt idx="248">
                  <c:v>0.52316193582410542</c:v>
                </c:pt>
                <c:pt idx="249">
                  <c:v>0.57805921339417954</c:v>
                </c:pt>
                <c:pt idx="250">
                  <c:v>0.5493336012299701</c:v>
                </c:pt>
              </c:numCache>
            </c:numRef>
          </c:val>
          <c:extLst>
            <c:ext xmlns:c16="http://schemas.microsoft.com/office/drawing/2014/chart" uri="{C3380CC4-5D6E-409C-BE32-E72D297353CC}">
              <c16:uniqueId val="{00000003-4118-4141-8146-C27E4ADDFF88}"/>
            </c:ext>
          </c:extLst>
        </c:ser>
        <c:ser>
          <c:idx val="4"/>
          <c:order val="4"/>
          <c:tx>
            <c:strRef>
              <c:f>'c3-29'!$F$15</c:f>
              <c:strCache>
                <c:ptCount val="1"/>
                <c:pt idx="0">
                  <c:v>Indirect taxes and regulated prices</c:v>
                </c:pt>
              </c:strCache>
            </c:strRef>
          </c:tx>
          <c:spPr>
            <a:solidFill>
              <a:schemeClr val="bg1">
                <a:lumMod val="75000"/>
              </a:schemeClr>
            </a:solidFill>
            <a:ln>
              <a:noFill/>
            </a:ln>
            <a:effectLst/>
          </c:spPr>
          <c:invertIfNegative val="0"/>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F$16:$F$266</c:f>
              <c:numCache>
                <c:formatCode>0.0</c:formatCode>
                <c:ptCount val="251"/>
                <c:pt idx="0">
                  <c:v>1.4950517233895027</c:v>
                </c:pt>
                <c:pt idx="1">
                  <c:v>1.4267546891705398</c:v>
                </c:pt>
                <c:pt idx="2">
                  <c:v>1.4461491184860968</c:v>
                </c:pt>
                <c:pt idx="3">
                  <c:v>1.4524323685850955</c:v>
                </c:pt>
                <c:pt idx="4">
                  <c:v>1.6054809090360083</c:v>
                </c:pt>
                <c:pt idx="5">
                  <c:v>1.6124440256482115</c:v>
                </c:pt>
                <c:pt idx="6">
                  <c:v>1.8207832478302139</c:v>
                </c:pt>
                <c:pt idx="7">
                  <c:v>1.8007839364751521</c:v>
                </c:pt>
                <c:pt idx="8">
                  <c:v>1.6392667628865072</c:v>
                </c:pt>
                <c:pt idx="9">
                  <c:v>1.5960394809222624</c:v>
                </c:pt>
                <c:pt idx="10">
                  <c:v>1.5673787145729583</c:v>
                </c:pt>
                <c:pt idx="11">
                  <c:v>1.5638295169491438</c:v>
                </c:pt>
                <c:pt idx="12">
                  <c:v>1.4074019498530019</c:v>
                </c:pt>
                <c:pt idx="13">
                  <c:v>1.2588266574696387</c:v>
                </c:pt>
                <c:pt idx="14">
                  <c:v>1.1898134394799234</c:v>
                </c:pt>
                <c:pt idx="15">
                  <c:v>1.1787082010004977</c:v>
                </c:pt>
                <c:pt idx="16">
                  <c:v>1.1781936756470814</c:v>
                </c:pt>
                <c:pt idx="17">
                  <c:v>1.1501799932063914</c:v>
                </c:pt>
                <c:pt idx="18">
                  <c:v>0.76158129689408838</c:v>
                </c:pt>
                <c:pt idx="19">
                  <c:v>0.83329079128179895</c:v>
                </c:pt>
                <c:pt idx="20">
                  <c:v>0.98065687378910182</c:v>
                </c:pt>
                <c:pt idx="21">
                  <c:v>1.073555636129425</c:v>
                </c:pt>
                <c:pt idx="22">
                  <c:v>1.0948542220543203</c:v>
                </c:pt>
                <c:pt idx="23">
                  <c:v>1.0773173767743269</c:v>
                </c:pt>
                <c:pt idx="24">
                  <c:v>1.0612907584010216</c:v>
                </c:pt>
                <c:pt idx="25">
                  <c:v>1.168087724986667</c:v>
                </c:pt>
                <c:pt idx="26">
                  <c:v>1.1693608867094876</c:v>
                </c:pt>
                <c:pt idx="27">
                  <c:v>1.2297699436718688</c:v>
                </c:pt>
                <c:pt idx="28">
                  <c:v>1.2804378710116022</c:v>
                </c:pt>
                <c:pt idx="29">
                  <c:v>1.3341845387340949</c:v>
                </c:pt>
                <c:pt idx="30">
                  <c:v>1.5340755848443166</c:v>
                </c:pt>
                <c:pt idx="31">
                  <c:v>1.4687022925822348</c:v>
                </c:pt>
                <c:pt idx="32">
                  <c:v>1.3800361372170631</c:v>
                </c:pt>
                <c:pt idx="33">
                  <c:v>1.3191225671203413</c:v>
                </c:pt>
                <c:pt idx="34">
                  <c:v>1.3586955308366864</c:v>
                </c:pt>
                <c:pt idx="35">
                  <c:v>1.3843150168786345</c:v>
                </c:pt>
                <c:pt idx="36">
                  <c:v>2.4198268141619117</c:v>
                </c:pt>
                <c:pt idx="37">
                  <c:v>2.891147014366874</c:v>
                </c:pt>
                <c:pt idx="38">
                  <c:v>2.9526733772924558</c:v>
                </c:pt>
                <c:pt idx="39">
                  <c:v>2.6689297598081008</c:v>
                </c:pt>
                <c:pt idx="40">
                  <c:v>2.630059709460951</c:v>
                </c:pt>
                <c:pt idx="41">
                  <c:v>2.5915879856633297</c:v>
                </c:pt>
                <c:pt idx="42">
                  <c:v>2.566255903045358</c:v>
                </c:pt>
                <c:pt idx="43">
                  <c:v>2.5350177610354461</c:v>
                </c:pt>
                <c:pt idx="44">
                  <c:v>2.4490065746153746</c:v>
                </c:pt>
                <c:pt idx="45">
                  <c:v>2.4332473503444429</c:v>
                </c:pt>
                <c:pt idx="46">
                  <c:v>2.3825738174771764</c:v>
                </c:pt>
                <c:pt idx="47">
                  <c:v>2.3783952986353736</c:v>
                </c:pt>
                <c:pt idx="48">
                  <c:v>1.3953322944428102</c:v>
                </c:pt>
                <c:pt idx="49">
                  <c:v>0.88622529949420659</c:v>
                </c:pt>
                <c:pt idx="50">
                  <c:v>0.82833267078715245</c:v>
                </c:pt>
                <c:pt idx="51">
                  <c:v>1.0628529308267418</c:v>
                </c:pt>
                <c:pt idx="52">
                  <c:v>1.0554941487723934</c:v>
                </c:pt>
                <c:pt idx="53">
                  <c:v>1.0489289055169935</c:v>
                </c:pt>
                <c:pt idx="54">
                  <c:v>1.0948034907660475</c:v>
                </c:pt>
                <c:pt idx="55">
                  <c:v>1.108213555164375</c:v>
                </c:pt>
                <c:pt idx="56">
                  <c:v>1.1067244184289569</c:v>
                </c:pt>
                <c:pt idx="57">
                  <c:v>0.90877681217750439</c:v>
                </c:pt>
                <c:pt idx="58">
                  <c:v>0.96172044399333245</c:v>
                </c:pt>
                <c:pt idx="59">
                  <c:v>0.9527869205299202</c:v>
                </c:pt>
                <c:pt idx="60">
                  <c:v>-3.0126730374933713E-2</c:v>
                </c:pt>
                <c:pt idx="61">
                  <c:v>-0.26963042380533242</c:v>
                </c:pt>
                <c:pt idx="62">
                  <c:v>-0.31432924085973368</c:v>
                </c:pt>
                <c:pt idx="63">
                  <c:v>-0.36424590632747578</c:v>
                </c:pt>
                <c:pt idx="64">
                  <c:v>-0.34507655795133763</c:v>
                </c:pt>
                <c:pt idx="65">
                  <c:v>-0.33604982941840222</c:v>
                </c:pt>
                <c:pt idx="66">
                  <c:v>-0.42146903529810242</c:v>
                </c:pt>
                <c:pt idx="67">
                  <c:v>-0.43368914950541837</c:v>
                </c:pt>
                <c:pt idx="68">
                  <c:v>0.89950111138004596</c:v>
                </c:pt>
                <c:pt idx="69">
                  <c:v>1.1501339901132011</c:v>
                </c:pt>
                <c:pt idx="70">
                  <c:v>1.1167221289149087</c:v>
                </c:pt>
                <c:pt idx="71">
                  <c:v>1.1497547381426336</c:v>
                </c:pt>
                <c:pt idx="72">
                  <c:v>2.3957631120357852</c:v>
                </c:pt>
                <c:pt idx="73">
                  <c:v>2.990235944956587</c:v>
                </c:pt>
                <c:pt idx="74">
                  <c:v>3.1954917744639384</c:v>
                </c:pt>
                <c:pt idx="75">
                  <c:v>3.1527751919348921</c:v>
                </c:pt>
                <c:pt idx="76">
                  <c:v>3.3690597289145221</c:v>
                </c:pt>
                <c:pt idx="77">
                  <c:v>3.393281247827415</c:v>
                </c:pt>
                <c:pt idx="78">
                  <c:v>3.5052464726558288</c:v>
                </c:pt>
                <c:pt idx="79">
                  <c:v>3.5131999669885428</c:v>
                </c:pt>
                <c:pt idx="80">
                  <c:v>2.0770467510087305</c:v>
                </c:pt>
                <c:pt idx="81">
                  <c:v>2.0981554405397533</c:v>
                </c:pt>
                <c:pt idx="82">
                  <c:v>2.1611187917427426</c:v>
                </c:pt>
                <c:pt idx="83">
                  <c:v>2.1563065623643585</c:v>
                </c:pt>
                <c:pt idx="84">
                  <c:v>1.7667945051475282</c:v>
                </c:pt>
                <c:pt idx="85">
                  <c:v>1.4292117765953125</c:v>
                </c:pt>
                <c:pt idx="86">
                  <c:v>1.2012040037034986</c:v>
                </c:pt>
                <c:pt idx="87">
                  <c:v>0.82539919473072954</c:v>
                </c:pt>
                <c:pt idx="88">
                  <c:v>0.66077432481910248</c:v>
                </c:pt>
                <c:pt idx="89">
                  <c:v>0.64066235760080992</c:v>
                </c:pt>
                <c:pt idx="90">
                  <c:v>0.5694145769697001</c:v>
                </c:pt>
                <c:pt idx="91">
                  <c:v>0.58684786064690231</c:v>
                </c:pt>
                <c:pt idx="92">
                  <c:v>0.57375987852515065</c:v>
                </c:pt>
                <c:pt idx="93">
                  <c:v>0.47407320817418874</c:v>
                </c:pt>
                <c:pt idx="94">
                  <c:v>0.39471569361546632</c:v>
                </c:pt>
                <c:pt idx="95">
                  <c:v>0.3647837109905161</c:v>
                </c:pt>
                <c:pt idx="96">
                  <c:v>0.16450403032252983</c:v>
                </c:pt>
                <c:pt idx="97">
                  <c:v>0.23875526502645497</c:v>
                </c:pt>
                <c:pt idx="98">
                  <c:v>0.21918834088544295</c:v>
                </c:pt>
                <c:pt idx="99">
                  <c:v>0.71080170055410186</c:v>
                </c:pt>
                <c:pt idx="100">
                  <c:v>0.77643149413436563</c:v>
                </c:pt>
                <c:pt idx="101">
                  <c:v>0.7869309123289242</c:v>
                </c:pt>
                <c:pt idx="102">
                  <c:v>2.9803435106274385</c:v>
                </c:pt>
                <c:pt idx="103">
                  <c:v>3.3328658070731487</c:v>
                </c:pt>
                <c:pt idx="104">
                  <c:v>3.34714366481876</c:v>
                </c:pt>
                <c:pt idx="105">
                  <c:v>3.4050978802573519</c:v>
                </c:pt>
                <c:pt idx="106">
                  <c:v>3.4148683952433867</c:v>
                </c:pt>
                <c:pt idx="107">
                  <c:v>3.4283053630525968</c:v>
                </c:pt>
                <c:pt idx="108">
                  <c:v>3.7635215632549217</c:v>
                </c:pt>
                <c:pt idx="109">
                  <c:v>3.8777107596704807</c:v>
                </c:pt>
                <c:pt idx="110">
                  <c:v>3.9062950882588803</c:v>
                </c:pt>
                <c:pt idx="111">
                  <c:v>3.8589266215633309</c:v>
                </c:pt>
                <c:pt idx="112">
                  <c:v>3.8979780924899163</c:v>
                </c:pt>
                <c:pt idx="113">
                  <c:v>3.8935269473236751</c:v>
                </c:pt>
                <c:pt idx="114">
                  <c:v>1.7114166053296536</c:v>
                </c:pt>
                <c:pt idx="115">
                  <c:v>1.2226604329063284</c:v>
                </c:pt>
                <c:pt idx="116">
                  <c:v>1.1681132397316631</c:v>
                </c:pt>
                <c:pt idx="117">
                  <c:v>1.0934640832566704</c:v>
                </c:pt>
                <c:pt idx="118">
                  <c:v>1.0732257008829535</c:v>
                </c:pt>
                <c:pt idx="119">
                  <c:v>1.0914499809586928</c:v>
                </c:pt>
                <c:pt idx="120">
                  <c:v>0.86037516871500275</c:v>
                </c:pt>
                <c:pt idx="121">
                  <c:v>0.64893162090594769</c:v>
                </c:pt>
                <c:pt idx="122">
                  <c:v>0.6756137135686151</c:v>
                </c:pt>
                <c:pt idx="123">
                  <c:v>0.71030582777006313</c:v>
                </c:pt>
                <c:pt idx="124">
                  <c:v>0.61219838092430023</c:v>
                </c:pt>
                <c:pt idx="125">
                  <c:v>0.58517156000872661</c:v>
                </c:pt>
                <c:pt idx="126">
                  <c:v>0.55073551752255101</c:v>
                </c:pt>
                <c:pt idx="127">
                  <c:v>0.56136005731339544</c:v>
                </c:pt>
                <c:pt idx="128">
                  <c:v>0.60009611819969511</c:v>
                </c:pt>
                <c:pt idx="129">
                  <c:v>0.69091640750464622</c:v>
                </c:pt>
                <c:pt idx="130">
                  <c:v>0.9155381077190895</c:v>
                </c:pt>
                <c:pt idx="131">
                  <c:v>1.1014392570623137</c:v>
                </c:pt>
                <c:pt idx="132">
                  <c:v>2.2033940790034143</c:v>
                </c:pt>
                <c:pt idx="133">
                  <c:v>2.4993051932115864</c:v>
                </c:pt>
                <c:pt idx="134">
                  <c:v>2.5803619850515718</c:v>
                </c:pt>
                <c:pt idx="135">
                  <c:v>2.5958720688556109</c:v>
                </c:pt>
                <c:pt idx="136">
                  <c:v>2.5478972124292736</c:v>
                </c:pt>
                <c:pt idx="137">
                  <c:v>2.5803655192508264</c:v>
                </c:pt>
                <c:pt idx="138">
                  <c:v>2.7297631967552234</c:v>
                </c:pt>
                <c:pt idx="139">
                  <c:v>2.8218196879119506</c:v>
                </c:pt>
                <c:pt idx="140">
                  <c:v>2.99623169453421</c:v>
                </c:pt>
                <c:pt idx="141">
                  <c:v>2.9125916205542235</c:v>
                </c:pt>
                <c:pt idx="142">
                  <c:v>2.6714355684604461</c:v>
                </c:pt>
                <c:pt idx="143">
                  <c:v>2.4946992301965487</c:v>
                </c:pt>
                <c:pt idx="144">
                  <c:v>1.5969961021250962</c:v>
                </c:pt>
                <c:pt idx="145">
                  <c:v>0.65684883458067311</c:v>
                </c:pt>
                <c:pt idx="146">
                  <c:v>0.52908996292483412</c:v>
                </c:pt>
                <c:pt idx="147">
                  <c:v>0.47403740144986395</c:v>
                </c:pt>
                <c:pt idx="148">
                  <c:v>0.48371548224863647</c:v>
                </c:pt>
                <c:pt idx="149">
                  <c:v>0.4747105271050337</c:v>
                </c:pt>
                <c:pt idx="150">
                  <c:v>0.29654451217130007</c:v>
                </c:pt>
                <c:pt idx="151">
                  <c:v>9.7704302177467173E-2</c:v>
                </c:pt>
                <c:pt idx="152">
                  <c:v>0.42922383545542753</c:v>
                </c:pt>
                <c:pt idx="153">
                  <c:v>0.41444697842690625</c:v>
                </c:pt>
                <c:pt idx="154">
                  <c:v>0.36269217580416102</c:v>
                </c:pt>
                <c:pt idx="155">
                  <c:v>-0.22767351528633561</c:v>
                </c:pt>
                <c:pt idx="156">
                  <c:v>-0.62474070350228539</c:v>
                </c:pt>
                <c:pt idx="157">
                  <c:v>-0.37074134753993193</c:v>
                </c:pt>
                <c:pt idx="158">
                  <c:v>-0.39787771131078542</c:v>
                </c:pt>
                <c:pt idx="159">
                  <c:v>-0.49660497929294878</c:v>
                </c:pt>
                <c:pt idx="160">
                  <c:v>-0.70936576927565942</c:v>
                </c:pt>
                <c:pt idx="161">
                  <c:v>-0.72820665426837627</c:v>
                </c:pt>
                <c:pt idx="162">
                  <c:v>-0.64470525564221814</c:v>
                </c:pt>
                <c:pt idx="163">
                  <c:v>-0.52557752999164697</c:v>
                </c:pt>
                <c:pt idx="164">
                  <c:v>-1.0468674139873444</c:v>
                </c:pt>
                <c:pt idx="165">
                  <c:v>-1.2962279318268386</c:v>
                </c:pt>
                <c:pt idx="166">
                  <c:v>-1.2460315640049155</c:v>
                </c:pt>
                <c:pt idx="167">
                  <c:v>-0.67054067787221439</c:v>
                </c:pt>
                <c:pt idx="168">
                  <c:v>-0.51521243732027977</c:v>
                </c:pt>
                <c:pt idx="169">
                  <c:v>-0.36574278782484909</c:v>
                </c:pt>
                <c:pt idx="170">
                  <c:v>-0.36223410205573509</c:v>
                </c:pt>
                <c:pt idx="171">
                  <c:v>-0.28230186129434215</c:v>
                </c:pt>
                <c:pt idx="172">
                  <c:v>-7.218365171035479E-2</c:v>
                </c:pt>
                <c:pt idx="173">
                  <c:v>-4.9980751589642214E-2</c:v>
                </c:pt>
                <c:pt idx="174">
                  <c:v>-2.2553090459021041E-2</c:v>
                </c:pt>
                <c:pt idx="175">
                  <c:v>-1.9581753873487429E-2</c:v>
                </c:pt>
                <c:pt idx="176">
                  <c:v>1.401323216455197E-2</c:v>
                </c:pt>
                <c:pt idx="177">
                  <c:v>0.22346583358455607</c:v>
                </c:pt>
                <c:pt idx="178">
                  <c:v>0.22330061179727784</c:v>
                </c:pt>
                <c:pt idx="179">
                  <c:v>0.23744519908368061</c:v>
                </c:pt>
                <c:pt idx="180">
                  <c:v>-4.8774274888119723E-2</c:v>
                </c:pt>
                <c:pt idx="181">
                  <c:v>-4.3511600080140989E-2</c:v>
                </c:pt>
                <c:pt idx="182">
                  <c:v>-4.835552744742494E-2</c:v>
                </c:pt>
                <c:pt idx="183">
                  <c:v>-6.1102335175101358E-2</c:v>
                </c:pt>
                <c:pt idx="184">
                  <c:v>-8.0538915276654688E-2</c:v>
                </c:pt>
                <c:pt idx="185">
                  <c:v>-9.4099156589304289E-2</c:v>
                </c:pt>
                <c:pt idx="186">
                  <c:v>-0.16565641958876257</c:v>
                </c:pt>
                <c:pt idx="187">
                  <c:v>-0.16589349381754281</c:v>
                </c:pt>
                <c:pt idx="188">
                  <c:v>-0.14344510091002746</c:v>
                </c:pt>
                <c:pt idx="189">
                  <c:v>4.3160581160100575E-2</c:v>
                </c:pt>
                <c:pt idx="190">
                  <c:v>0.12696738015271633</c:v>
                </c:pt>
                <c:pt idx="191">
                  <c:v>0.1359962418690091</c:v>
                </c:pt>
                <c:pt idx="192">
                  <c:v>2.5963400874972564E-2</c:v>
                </c:pt>
                <c:pt idx="193">
                  <c:v>4.1140999221308344E-2</c:v>
                </c:pt>
                <c:pt idx="194">
                  <c:v>4.8257437844748979E-2</c:v>
                </c:pt>
                <c:pt idx="195">
                  <c:v>-4.7840987554618603E-2</c:v>
                </c:pt>
                <c:pt idx="196">
                  <c:v>2.371918932480066E-3</c:v>
                </c:pt>
                <c:pt idx="197">
                  <c:v>3.7765741422561561E-2</c:v>
                </c:pt>
                <c:pt idx="198">
                  <c:v>0.12120438716740395</c:v>
                </c:pt>
                <c:pt idx="199">
                  <c:v>0.16499790823712829</c:v>
                </c:pt>
                <c:pt idx="200">
                  <c:v>0.1139032544370524</c:v>
                </c:pt>
                <c:pt idx="201">
                  <c:v>-2.7508060087600872E-2</c:v>
                </c:pt>
                <c:pt idx="202">
                  <c:v>-6.0080710463247589E-2</c:v>
                </c:pt>
                <c:pt idx="203">
                  <c:v>-7.2095786511201354E-2</c:v>
                </c:pt>
                <c:pt idx="204">
                  <c:v>3.8342500594780671E-2</c:v>
                </c:pt>
                <c:pt idx="205">
                  <c:v>1.5032227078521282E-2</c:v>
                </c:pt>
                <c:pt idx="206">
                  <c:v>1.5093873633896998E-2</c:v>
                </c:pt>
                <c:pt idx="207">
                  <c:v>0.1161029713192327</c:v>
                </c:pt>
                <c:pt idx="208">
                  <c:v>8.0845501626678473E-2</c:v>
                </c:pt>
                <c:pt idx="209">
                  <c:v>4.5120496787614817E-2</c:v>
                </c:pt>
                <c:pt idx="210">
                  <c:v>-9.1105633126821739E-3</c:v>
                </c:pt>
                <c:pt idx="211">
                  <c:v>-4.7733207720940418E-2</c:v>
                </c:pt>
                <c:pt idx="212">
                  <c:v>5.8134372738271309E-2</c:v>
                </c:pt>
                <c:pt idx="213">
                  <c:v>0.12449039989535041</c:v>
                </c:pt>
                <c:pt idx="214">
                  <c:v>6.4031903472173635E-2</c:v>
                </c:pt>
                <c:pt idx="215">
                  <c:v>6.6558549319709406E-2</c:v>
                </c:pt>
                <c:pt idx="216">
                  <c:v>0.31512932222058143</c:v>
                </c:pt>
                <c:pt idx="217">
                  <c:v>0.33054405721990338</c:v>
                </c:pt>
                <c:pt idx="218">
                  <c:v>0.36719311921604414</c:v>
                </c:pt>
                <c:pt idx="219">
                  <c:v>0.36823832724586697</c:v>
                </c:pt>
                <c:pt idx="220">
                  <c:v>0.3598775043998671</c:v>
                </c:pt>
                <c:pt idx="221">
                  <c:v>0.37049675382283603</c:v>
                </c:pt>
                <c:pt idx="222">
                  <c:v>0.51864779891184587</c:v>
                </c:pt>
                <c:pt idx="223">
                  <c:v>0.52398578186243894</c:v>
                </c:pt>
                <c:pt idx="224">
                  <c:v>0.46425349647680836</c:v>
                </c:pt>
                <c:pt idx="225">
                  <c:v>0.36090040489918274</c:v>
                </c:pt>
                <c:pt idx="226">
                  <c:v>0.37342608227740803</c:v>
                </c:pt>
                <c:pt idx="227">
                  <c:v>0.3756272855718214</c:v>
                </c:pt>
                <c:pt idx="228">
                  <c:v>0.43840238159817851</c:v>
                </c:pt>
                <c:pt idx="229">
                  <c:v>0.42578964044153877</c:v>
                </c:pt>
                <c:pt idx="230">
                  <c:v>0.45349094611743823</c:v>
                </c:pt>
                <c:pt idx="231">
                  <c:v>0.34778510785697758</c:v>
                </c:pt>
                <c:pt idx="232">
                  <c:v>0.3337388231936001</c:v>
                </c:pt>
                <c:pt idx="233">
                  <c:v>0.28777729676956637</c:v>
                </c:pt>
                <c:pt idx="234">
                  <c:v>0.59759292811203801</c:v>
                </c:pt>
                <c:pt idx="235">
                  <c:v>0.64425983518986085</c:v>
                </c:pt>
                <c:pt idx="236">
                  <c:v>0.57215162474091774</c:v>
                </c:pt>
                <c:pt idx="237">
                  <c:v>0.61729284147922736</c:v>
                </c:pt>
                <c:pt idx="238">
                  <c:v>0.42723474769103198</c:v>
                </c:pt>
                <c:pt idx="239">
                  <c:v>0.42464888645502563</c:v>
                </c:pt>
                <c:pt idx="240">
                  <c:v>0.47041267041230755</c:v>
                </c:pt>
                <c:pt idx="241">
                  <c:v>0.50061814419998152</c:v>
                </c:pt>
                <c:pt idx="242">
                  <c:v>0.55701367697741677</c:v>
                </c:pt>
                <c:pt idx="243">
                  <c:v>0.72987311865947857</c:v>
                </c:pt>
                <c:pt idx="244">
                  <c:v>0.72922879323601986</c:v>
                </c:pt>
                <c:pt idx="245">
                  <c:v>1.0462403062667536</c:v>
                </c:pt>
                <c:pt idx="246">
                  <c:v>0.55453955569300839</c:v>
                </c:pt>
                <c:pt idx="247">
                  <c:v>0.5838439157968025</c:v>
                </c:pt>
                <c:pt idx="248">
                  <c:v>0.65627718351659559</c:v>
                </c:pt>
                <c:pt idx="249">
                  <c:v>0.61418965231880795</c:v>
                </c:pt>
                <c:pt idx="250">
                  <c:v>0.79105384720285299</c:v>
                </c:pt>
              </c:numCache>
            </c:numRef>
          </c:val>
          <c:extLst>
            <c:ext xmlns:c16="http://schemas.microsoft.com/office/drawing/2014/chart" uri="{C3380CC4-5D6E-409C-BE32-E72D297353CC}">
              <c16:uniqueId val="{00000004-4118-4141-8146-C27E4ADDFF88}"/>
            </c:ext>
          </c:extLst>
        </c:ser>
        <c:dLbls>
          <c:showLegendKey val="0"/>
          <c:showVal val="0"/>
          <c:showCatName val="0"/>
          <c:showSerName val="0"/>
          <c:showPercent val="0"/>
          <c:showBubbleSize val="0"/>
        </c:dLbls>
        <c:gapWidth val="0"/>
        <c:overlap val="100"/>
        <c:axId val="858156824"/>
        <c:axId val="858154856"/>
      </c:barChart>
      <c:lineChart>
        <c:grouping val="standard"/>
        <c:varyColors val="0"/>
        <c:ser>
          <c:idx val="5"/>
          <c:order val="5"/>
          <c:tx>
            <c:strRef>
              <c:f>'c3-29'!$G$15</c:f>
              <c:strCache>
                <c:ptCount val="1"/>
                <c:pt idx="0">
                  <c:v>Inflation</c:v>
                </c:pt>
              </c:strCache>
            </c:strRef>
          </c:tx>
          <c:spPr>
            <a:ln w="28575" cap="rnd">
              <a:solidFill>
                <a:sysClr val="windowText" lastClr="000000"/>
              </a:solidFill>
              <a:round/>
            </a:ln>
            <a:effectLst/>
          </c:spPr>
          <c:marker>
            <c:symbol val="none"/>
          </c:marker>
          <c:cat>
            <c:numRef>
              <c:f>'c3-29'!$A$16:$A$266</c:f>
              <c:numCache>
                <c:formatCode>m/d/yyyy</c:formatCode>
                <c:ptCount val="251"/>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numCache>
            </c:numRef>
          </c:cat>
          <c:val>
            <c:numRef>
              <c:f>'c3-29'!$G$16:$G$266</c:f>
              <c:numCache>
                <c:formatCode>0.0</c:formatCode>
                <c:ptCount val="251"/>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formatCode="General">
                  <c:v>2.2000000000000002</c:v>
                </c:pt>
                <c:pt idx="233" formatCode="General">
                  <c:v>2.8</c:v>
                </c:pt>
                <c:pt idx="234" formatCode="General">
                  <c:v>3.8</c:v>
                </c:pt>
                <c:pt idx="235" formatCode="General">
                  <c:v>3.9</c:v>
                </c:pt>
                <c:pt idx="236" formatCode="General">
                  <c:v>3.5</c:v>
                </c:pt>
                <c:pt idx="237">
                  <c:v>3</c:v>
                </c:pt>
                <c:pt idx="238">
                  <c:v>2.7</c:v>
                </c:pt>
                <c:pt idx="239">
                  <c:v>2.7</c:v>
                </c:pt>
                <c:pt idx="240">
                  <c:v>2.7</c:v>
                </c:pt>
                <c:pt idx="241">
                  <c:v>3.1</c:v>
                </c:pt>
                <c:pt idx="242" formatCode="General">
                  <c:v>3.7</c:v>
                </c:pt>
                <c:pt idx="243" formatCode="General">
                  <c:v>5.0999999999999996</c:v>
                </c:pt>
                <c:pt idx="244" formatCode="General">
                  <c:v>5.0999999999999996</c:v>
                </c:pt>
                <c:pt idx="245">
                  <c:v>5.3</c:v>
                </c:pt>
                <c:pt idx="246">
                  <c:v>4.5999999999999996</c:v>
                </c:pt>
                <c:pt idx="247">
                  <c:v>4.9000000000000004</c:v>
                </c:pt>
                <c:pt idx="248" formatCode="General">
                  <c:v>5.5</c:v>
                </c:pt>
                <c:pt idx="249" formatCode="General">
                  <c:v>6.5</c:v>
                </c:pt>
                <c:pt idx="250" formatCode="General">
                  <c:v>7.4</c:v>
                </c:pt>
              </c:numCache>
            </c:numRef>
          </c:val>
          <c:smooth val="0"/>
          <c:extLst>
            <c:ext xmlns:c16="http://schemas.microsoft.com/office/drawing/2014/chart" uri="{C3380CC4-5D6E-409C-BE32-E72D297353CC}">
              <c16:uniqueId val="{00000005-4118-4141-8146-C27E4ADDFF88}"/>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58154856"/>
        <c:crosses val="autoZero"/>
        <c:auto val="1"/>
        <c:lblOffset val="100"/>
        <c:baseTimeUnit val="months"/>
        <c:majorUnit val="12"/>
        <c:majorTimeUnit val="months"/>
      </c:dateAx>
      <c:valAx>
        <c:axId val="858154856"/>
        <c:scaling>
          <c:orientation val="minMax"/>
          <c:max val="8"/>
          <c:min val="-2"/>
        </c:scaling>
        <c:delete val="0"/>
        <c:axPos val="l"/>
        <c:majorGridlines>
          <c:spPr>
            <a:ln w="9525" cap="flat" cmpd="sng" algn="ctr">
              <a:solidFill>
                <a:srgbClr val="BFBFBF"/>
              </a:solidFill>
              <a:prstDash val="sysDash"/>
              <a:round/>
            </a:ln>
            <a:effectLst/>
          </c:spPr>
        </c:majorGridlines>
        <c:title>
          <c:tx>
            <c:strRef>
              <c:f>'c3-29'!$B$11</c:f>
              <c:strCache>
                <c:ptCount val="1"/>
                <c:pt idx="0">
                  <c:v>Percent</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58156824"/>
        <c:crosses val="autoZero"/>
        <c:crossBetween val="between"/>
        <c:majorUnit val="1"/>
      </c:valAx>
      <c:spPr>
        <a:noFill/>
        <a:ln w="25400">
          <a:noFill/>
        </a:ln>
        <a:effectLst/>
      </c:spPr>
    </c:plotArea>
    <c:legend>
      <c:legendPos val="b"/>
      <c:layout>
        <c:manualLayout>
          <c:xMode val="edge"/>
          <c:yMode val="edge"/>
          <c:x val="0"/>
          <c:y val="0.66995659722222223"/>
          <c:w val="1"/>
          <c:h val="0.3300434027777778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89787799289343473"/>
          <c:h val="0.58623663422511241"/>
        </c:manualLayout>
      </c:layout>
      <c:lineChart>
        <c:grouping val="standard"/>
        <c:varyColors val="0"/>
        <c:ser>
          <c:idx val="0"/>
          <c:order val="0"/>
          <c:tx>
            <c:strRef>
              <c:f>'c3-30'!$B$13</c:f>
              <c:strCache>
                <c:ptCount val="1"/>
                <c:pt idx="0">
                  <c:v>Adószűrt maginfláció</c:v>
                </c:pt>
              </c:strCache>
            </c:strRef>
          </c:tx>
          <c:spPr>
            <a:ln w="22225">
              <a:solidFill>
                <a:srgbClr val="DA0000"/>
              </a:solidFill>
              <a:prstDash val="solid"/>
            </a:ln>
          </c:spPr>
          <c:marker>
            <c:symbol val="none"/>
          </c:marker>
          <c:cat>
            <c:numRef>
              <c:f>'c3-30'!$A$63:$A$265</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0'!$B$63:$B$265</c:f>
              <c:numCache>
                <c:formatCode>0.0</c:formatCode>
                <c:ptCount val="203"/>
                <c:pt idx="0">
                  <c:v>3.1</c:v>
                </c:pt>
                <c:pt idx="1">
                  <c:v>2.5</c:v>
                </c:pt>
                <c:pt idx="2">
                  <c:v>2.2999999999999998</c:v>
                </c:pt>
                <c:pt idx="3">
                  <c:v>2.4</c:v>
                </c:pt>
                <c:pt idx="4">
                  <c:v>2</c:v>
                </c:pt>
                <c:pt idx="5">
                  <c:v>1.6</c:v>
                </c:pt>
                <c:pt idx="6">
                  <c:v>1.4</c:v>
                </c:pt>
                <c:pt idx="7">
                  <c:v>1.5</c:v>
                </c:pt>
                <c:pt idx="8">
                  <c:v>1.5</c:v>
                </c:pt>
                <c:pt idx="9">
                  <c:v>1.4</c:v>
                </c:pt>
                <c:pt idx="10">
                  <c:v>1.4</c:v>
                </c:pt>
                <c:pt idx="11">
                  <c:v>1.4</c:v>
                </c:pt>
                <c:pt idx="12">
                  <c:v>1.1000000000000001</c:v>
                </c:pt>
                <c:pt idx="13">
                  <c:v>1.2</c:v>
                </c:pt>
                <c:pt idx="14">
                  <c:v>1.2</c:v>
                </c:pt>
                <c:pt idx="15">
                  <c:v>1.1000000000000001</c:v>
                </c:pt>
                <c:pt idx="16">
                  <c:v>1.4</c:v>
                </c:pt>
                <c:pt idx="17">
                  <c:v>1.8</c:v>
                </c:pt>
                <c:pt idx="18">
                  <c:v>2.4</c:v>
                </c:pt>
                <c:pt idx="19">
                  <c:v>2.9</c:v>
                </c:pt>
                <c:pt idx="20">
                  <c:v>3.5</c:v>
                </c:pt>
                <c:pt idx="21">
                  <c:v>3.8</c:v>
                </c:pt>
                <c:pt idx="22">
                  <c:v>3.9</c:v>
                </c:pt>
                <c:pt idx="23">
                  <c:v>4.2</c:v>
                </c:pt>
                <c:pt idx="24">
                  <c:v>4.2</c:v>
                </c:pt>
                <c:pt idx="25">
                  <c:v>4.3</c:v>
                </c:pt>
                <c:pt idx="26">
                  <c:v>4.5999999999999996</c:v>
                </c:pt>
                <c:pt idx="27">
                  <c:v>4.5999999999999996</c:v>
                </c:pt>
                <c:pt idx="28">
                  <c:v>4.4000000000000004</c:v>
                </c:pt>
                <c:pt idx="29">
                  <c:v>4.5</c:v>
                </c:pt>
                <c:pt idx="30">
                  <c:v>4.2</c:v>
                </c:pt>
                <c:pt idx="31">
                  <c:v>4</c:v>
                </c:pt>
                <c:pt idx="32">
                  <c:v>4</c:v>
                </c:pt>
                <c:pt idx="33">
                  <c:v>4.2</c:v>
                </c:pt>
                <c:pt idx="34">
                  <c:v>4.4000000000000004</c:v>
                </c:pt>
                <c:pt idx="35">
                  <c:v>4.5999999999999996</c:v>
                </c:pt>
                <c:pt idx="36">
                  <c:v>5</c:v>
                </c:pt>
                <c:pt idx="37">
                  <c:v>5.0999999999999996</c:v>
                </c:pt>
                <c:pt idx="38">
                  <c:v>5.0999999999999996</c:v>
                </c:pt>
                <c:pt idx="39">
                  <c:v>5.5</c:v>
                </c:pt>
                <c:pt idx="40">
                  <c:v>5.8</c:v>
                </c:pt>
                <c:pt idx="41">
                  <c:v>5.7</c:v>
                </c:pt>
                <c:pt idx="42">
                  <c:v>5.7</c:v>
                </c:pt>
                <c:pt idx="43">
                  <c:v>5.5</c:v>
                </c:pt>
                <c:pt idx="44">
                  <c:v>4.9000000000000004</c:v>
                </c:pt>
                <c:pt idx="45">
                  <c:v>4.4000000000000004</c:v>
                </c:pt>
                <c:pt idx="46">
                  <c:v>3.9</c:v>
                </c:pt>
                <c:pt idx="47">
                  <c:v>3.5</c:v>
                </c:pt>
                <c:pt idx="48">
                  <c:v>3.1</c:v>
                </c:pt>
                <c:pt idx="49">
                  <c:v>2.9</c:v>
                </c:pt>
                <c:pt idx="50">
                  <c:v>2.7</c:v>
                </c:pt>
                <c:pt idx="51">
                  <c:v>2.7</c:v>
                </c:pt>
                <c:pt idx="52">
                  <c:v>2.6</c:v>
                </c:pt>
                <c:pt idx="53">
                  <c:v>2.6</c:v>
                </c:pt>
                <c:pt idx="54">
                  <c:v>2.6</c:v>
                </c:pt>
                <c:pt idx="55">
                  <c:v>2.5</c:v>
                </c:pt>
                <c:pt idx="56">
                  <c:v>2.5</c:v>
                </c:pt>
                <c:pt idx="57">
                  <c:v>2.2000000000000002</c:v>
                </c:pt>
                <c:pt idx="58">
                  <c:v>2.2000000000000002</c:v>
                </c:pt>
                <c:pt idx="59">
                  <c:v>2</c:v>
                </c:pt>
                <c:pt idx="60">
                  <c:v>2.1</c:v>
                </c:pt>
                <c:pt idx="61">
                  <c:v>1.8</c:v>
                </c:pt>
                <c:pt idx="62">
                  <c:v>1.6</c:v>
                </c:pt>
                <c:pt idx="63">
                  <c:v>1.2</c:v>
                </c:pt>
                <c:pt idx="64">
                  <c:v>0.8</c:v>
                </c:pt>
                <c:pt idx="65">
                  <c:v>0.5</c:v>
                </c:pt>
                <c:pt idx="66">
                  <c:v>0.4</c:v>
                </c:pt>
                <c:pt idx="67">
                  <c:v>0.6</c:v>
                </c:pt>
                <c:pt idx="68">
                  <c:v>0.7</c:v>
                </c:pt>
                <c:pt idx="69">
                  <c:v>1.2</c:v>
                </c:pt>
                <c:pt idx="70">
                  <c:v>1.4</c:v>
                </c:pt>
                <c:pt idx="71">
                  <c:v>1.8</c:v>
                </c:pt>
                <c:pt idx="72">
                  <c:v>1.7</c:v>
                </c:pt>
                <c:pt idx="73">
                  <c:v>1.9</c:v>
                </c:pt>
                <c:pt idx="74">
                  <c:v>2.8</c:v>
                </c:pt>
                <c:pt idx="75">
                  <c:v>3.1</c:v>
                </c:pt>
                <c:pt idx="76">
                  <c:v>3.4</c:v>
                </c:pt>
                <c:pt idx="77">
                  <c:v>3.7</c:v>
                </c:pt>
                <c:pt idx="78">
                  <c:v>3.8</c:v>
                </c:pt>
                <c:pt idx="79">
                  <c:v>3.6</c:v>
                </c:pt>
                <c:pt idx="80">
                  <c:v>3.6</c:v>
                </c:pt>
                <c:pt idx="81">
                  <c:v>3.3</c:v>
                </c:pt>
                <c:pt idx="82">
                  <c:v>3.3</c:v>
                </c:pt>
                <c:pt idx="83">
                  <c:v>3</c:v>
                </c:pt>
                <c:pt idx="84">
                  <c:v>3.4</c:v>
                </c:pt>
                <c:pt idx="85">
                  <c:v>3.5</c:v>
                </c:pt>
                <c:pt idx="86">
                  <c:v>2.6</c:v>
                </c:pt>
                <c:pt idx="87">
                  <c:v>2.4</c:v>
                </c:pt>
                <c:pt idx="88">
                  <c:v>1.9</c:v>
                </c:pt>
                <c:pt idx="89">
                  <c:v>2</c:v>
                </c:pt>
                <c:pt idx="90">
                  <c:v>2</c:v>
                </c:pt>
                <c:pt idx="91">
                  <c:v>2</c:v>
                </c:pt>
                <c:pt idx="92">
                  <c:v>1.9</c:v>
                </c:pt>
                <c:pt idx="93">
                  <c:v>1.7</c:v>
                </c:pt>
                <c:pt idx="94">
                  <c:v>1.8</c:v>
                </c:pt>
                <c:pt idx="95">
                  <c:v>1.9</c:v>
                </c:pt>
                <c:pt idx="96">
                  <c:v>1.2</c:v>
                </c:pt>
                <c:pt idx="97">
                  <c:v>1.1000000000000001</c:v>
                </c:pt>
                <c:pt idx="98">
                  <c:v>1.2</c:v>
                </c:pt>
                <c:pt idx="99">
                  <c:v>1.2</c:v>
                </c:pt>
                <c:pt idx="100">
                  <c:v>1.3</c:v>
                </c:pt>
                <c:pt idx="101">
                  <c:v>1.2</c:v>
                </c:pt>
                <c:pt idx="102">
                  <c:v>1.2</c:v>
                </c:pt>
                <c:pt idx="103">
                  <c:v>1.3</c:v>
                </c:pt>
                <c:pt idx="104">
                  <c:v>1.3</c:v>
                </c:pt>
                <c:pt idx="105">
                  <c:v>1.2</c:v>
                </c:pt>
                <c:pt idx="106">
                  <c:v>1.2</c:v>
                </c:pt>
                <c:pt idx="107">
                  <c:v>1.1000000000000001</c:v>
                </c:pt>
                <c:pt idx="108">
                  <c:v>1.6</c:v>
                </c:pt>
                <c:pt idx="109">
                  <c:v>1.7</c:v>
                </c:pt>
                <c:pt idx="110">
                  <c:v>1.6</c:v>
                </c:pt>
                <c:pt idx="111">
                  <c:v>1.3</c:v>
                </c:pt>
                <c:pt idx="112">
                  <c:v>1.5</c:v>
                </c:pt>
                <c:pt idx="113">
                  <c:v>1.5</c:v>
                </c:pt>
                <c:pt idx="114">
                  <c:v>1.6</c:v>
                </c:pt>
                <c:pt idx="115">
                  <c:v>1.6</c:v>
                </c:pt>
                <c:pt idx="116">
                  <c:v>1.3</c:v>
                </c:pt>
                <c:pt idx="117">
                  <c:v>1.5</c:v>
                </c:pt>
                <c:pt idx="118">
                  <c:v>1.3</c:v>
                </c:pt>
                <c:pt idx="119">
                  <c:v>1.2</c:v>
                </c:pt>
                <c:pt idx="120">
                  <c:v>1</c:v>
                </c:pt>
                <c:pt idx="121">
                  <c:v>1</c:v>
                </c:pt>
                <c:pt idx="122">
                  <c:v>0.9</c:v>
                </c:pt>
                <c:pt idx="123">
                  <c:v>1</c:v>
                </c:pt>
                <c:pt idx="124">
                  <c:v>1</c:v>
                </c:pt>
                <c:pt idx="125">
                  <c:v>0.9</c:v>
                </c:pt>
                <c:pt idx="126">
                  <c:v>0.8</c:v>
                </c:pt>
                <c:pt idx="127">
                  <c:v>0.7</c:v>
                </c:pt>
                <c:pt idx="128">
                  <c:v>0.8</c:v>
                </c:pt>
                <c:pt idx="129">
                  <c:v>1.1000000000000001</c:v>
                </c:pt>
                <c:pt idx="130">
                  <c:v>1</c:v>
                </c:pt>
                <c:pt idx="131">
                  <c:v>1</c:v>
                </c:pt>
                <c:pt idx="132">
                  <c:v>1.2</c:v>
                </c:pt>
                <c:pt idx="133">
                  <c:v>1.1000000000000001</c:v>
                </c:pt>
                <c:pt idx="134">
                  <c:v>1</c:v>
                </c:pt>
                <c:pt idx="135">
                  <c:v>1.3</c:v>
                </c:pt>
                <c:pt idx="136">
                  <c:v>1.1000000000000001</c:v>
                </c:pt>
                <c:pt idx="137">
                  <c:v>1.1000000000000001</c:v>
                </c:pt>
                <c:pt idx="138">
                  <c:v>1.2</c:v>
                </c:pt>
                <c:pt idx="139">
                  <c:v>1.1000000000000001</c:v>
                </c:pt>
                <c:pt idx="140">
                  <c:v>1.3</c:v>
                </c:pt>
                <c:pt idx="141">
                  <c:v>1.4</c:v>
                </c:pt>
                <c:pt idx="142">
                  <c:v>1.5</c:v>
                </c:pt>
                <c:pt idx="143">
                  <c:v>1.6</c:v>
                </c:pt>
                <c:pt idx="144">
                  <c:v>1.6</c:v>
                </c:pt>
                <c:pt idx="145">
                  <c:v>1.9</c:v>
                </c:pt>
                <c:pt idx="146">
                  <c:v>2</c:v>
                </c:pt>
                <c:pt idx="147">
                  <c:v>1.9</c:v>
                </c:pt>
                <c:pt idx="148">
                  <c:v>2.1</c:v>
                </c:pt>
                <c:pt idx="149">
                  <c:v>2.2000000000000002</c:v>
                </c:pt>
                <c:pt idx="150">
                  <c:v>2.4</c:v>
                </c:pt>
                <c:pt idx="151">
                  <c:v>2.5</c:v>
                </c:pt>
                <c:pt idx="152">
                  <c:v>2.6</c:v>
                </c:pt>
                <c:pt idx="153">
                  <c:v>2.2999999999999998</c:v>
                </c:pt>
                <c:pt idx="154">
                  <c:v>2.1</c:v>
                </c:pt>
                <c:pt idx="155">
                  <c:v>2.2000000000000002</c:v>
                </c:pt>
                <c:pt idx="156">
                  <c:v>2.1</c:v>
                </c:pt>
                <c:pt idx="157">
                  <c:v>2</c:v>
                </c:pt>
                <c:pt idx="158">
                  <c:v>1.9</c:v>
                </c:pt>
                <c:pt idx="159">
                  <c:v>2</c:v>
                </c:pt>
                <c:pt idx="160">
                  <c:v>2.1</c:v>
                </c:pt>
                <c:pt idx="161">
                  <c:v>2.1</c:v>
                </c:pt>
                <c:pt idx="162">
                  <c:v>2.2000000000000002</c:v>
                </c:pt>
                <c:pt idx="163">
                  <c:v>2.1</c:v>
                </c:pt>
                <c:pt idx="164">
                  <c:v>2.2000000000000002</c:v>
                </c:pt>
                <c:pt idx="165">
                  <c:v>2.4</c:v>
                </c:pt>
                <c:pt idx="166">
                  <c:v>2.6</c:v>
                </c:pt>
                <c:pt idx="167">
                  <c:v>2.7</c:v>
                </c:pt>
                <c:pt idx="168">
                  <c:v>2.8</c:v>
                </c:pt>
                <c:pt idx="169">
                  <c:v>3.1</c:v>
                </c:pt>
                <c:pt idx="170">
                  <c:v>3.3</c:v>
                </c:pt>
                <c:pt idx="171">
                  <c:v>3.1</c:v>
                </c:pt>
                <c:pt idx="172">
                  <c:v>3.4</c:v>
                </c:pt>
                <c:pt idx="173">
                  <c:v>3.4</c:v>
                </c:pt>
                <c:pt idx="174">
                  <c:v>3.1</c:v>
                </c:pt>
                <c:pt idx="175">
                  <c:v>3.1</c:v>
                </c:pt>
                <c:pt idx="176">
                  <c:v>3.3</c:v>
                </c:pt>
                <c:pt idx="177">
                  <c:v>3.5</c:v>
                </c:pt>
                <c:pt idx="178">
                  <c:v>3.4</c:v>
                </c:pt>
                <c:pt idx="179">
                  <c:v>3.3</c:v>
                </c:pt>
                <c:pt idx="180">
                  <c:v>3.5</c:v>
                </c:pt>
                <c:pt idx="181">
                  <c:v>3.6</c:v>
                </c:pt>
                <c:pt idx="182">
                  <c:v>3.8</c:v>
                </c:pt>
                <c:pt idx="183">
                  <c:v>3.8</c:v>
                </c:pt>
                <c:pt idx="184">
                  <c:v>3.5</c:v>
                </c:pt>
                <c:pt idx="185">
                  <c:v>3.5</c:v>
                </c:pt>
                <c:pt idx="186">
                  <c:v>4.2</c:v>
                </c:pt>
                <c:pt idx="187">
                  <c:v>4.3</c:v>
                </c:pt>
                <c:pt idx="188">
                  <c:v>3.7</c:v>
                </c:pt>
                <c:pt idx="189">
                  <c:v>3.4</c:v>
                </c:pt>
                <c:pt idx="190">
                  <c:v>3.4</c:v>
                </c:pt>
                <c:pt idx="191">
                  <c:v>3.2</c:v>
                </c:pt>
                <c:pt idx="192">
                  <c:v>3.2</c:v>
                </c:pt>
                <c:pt idx="193">
                  <c:v>3.2</c:v>
                </c:pt>
                <c:pt idx="194">
                  <c:v>2.8</c:v>
                </c:pt>
                <c:pt idx="195">
                  <c:v>3.1</c:v>
                </c:pt>
                <c:pt idx="196">
                  <c:v>3.4</c:v>
                </c:pt>
                <c:pt idx="197" formatCode="General">
                  <c:v>3.8</c:v>
                </c:pt>
                <c:pt idx="198" formatCode="General">
                  <c:v>3.5</c:v>
                </c:pt>
                <c:pt idx="199" formatCode="General">
                  <c:v>3.6</c:v>
                </c:pt>
                <c:pt idx="200">
                  <c:v>4</c:v>
                </c:pt>
                <c:pt idx="201" formatCode="General">
                  <c:v>4.7</c:v>
                </c:pt>
                <c:pt idx="202" formatCode="General">
                  <c:v>5.3</c:v>
                </c:pt>
              </c:numCache>
            </c:numRef>
          </c:val>
          <c:smooth val="0"/>
          <c:extLst>
            <c:ext xmlns:c16="http://schemas.microsoft.com/office/drawing/2014/chart" uri="{C3380CC4-5D6E-409C-BE32-E72D297353CC}">
              <c16:uniqueId val="{00000000-377C-4A61-BC59-635FFE92BFAC}"/>
            </c:ext>
          </c:extLst>
        </c:ser>
        <c:ser>
          <c:idx val="1"/>
          <c:order val="1"/>
          <c:tx>
            <c:strRef>
              <c:f>'c3-30'!$C$13</c:f>
              <c:strCache>
                <c:ptCount val="1"/>
                <c:pt idx="0">
                  <c:v>Keresletérzékeny termékek inflációja</c:v>
                </c:pt>
              </c:strCache>
            </c:strRef>
          </c:tx>
          <c:spPr>
            <a:ln w="22225">
              <a:solidFill>
                <a:srgbClr val="0C2148"/>
              </a:solidFill>
              <a:prstDash val="solid"/>
            </a:ln>
          </c:spPr>
          <c:marker>
            <c:symbol val="none"/>
          </c:marker>
          <c:cat>
            <c:numRef>
              <c:f>'c3-30'!$A$63:$A$265</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0'!$C$63:$C$265</c:f>
              <c:numCache>
                <c:formatCode>0.0</c:formatCode>
                <c:ptCount val="203"/>
                <c:pt idx="0">
                  <c:v>3.2</c:v>
                </c:pt>
                <c:pt idx="1">
                  <c:v>2.8</c:v>
                </c:pt>
                <c:pt idx="2">
                  <c:v>2.7</c:v>
                </c:pt>
                <c:pt idx="3">
                  <c:v>2.6</c:v>
                </c:pt>
                <c:pt idx="4">
                  <c:v>2.2999999999999998</c:v>
                </c:pt>
                <c:pt idx="5">
                  <c:v>2</c:v>
                </c:pt>
                <c:pt idx="6">
                  <c:v>1.8</c:v>
                </c:pt>
                <c:pt idx="7">
                  <c:v>2</c:v>
                </c:pt>
                <c:pt idx="8">
                  <c:v>1.8</c:v>
                </c:pt>
                <c:pt idx="9">
                  <c:v>1.8</c:v>
                </c:pt>
                <c:pt idx="10">
                  <c:v>1.9</c:v>
                </c:pt>
                <c:pt idx="11">
                  <c:v>1.8</c:v>
                </c:pt>
                <c:pt idx="12">
                  <c:v>1.5</c:v>
                </c:pt>
                <c:pt idx="13">
                  <c:v>1.5</c:v>
                </c:pt>
                <c:pt idx="14">
                  <c:v>1.5</c:v>
                </c:pt>
                <c:pt idx="15">
                  <c:v>1.4</c:v>
                </c:pt>
                <c:pt idx="16">
                  <c:v>1.5</c:v>
                </c:pt>
                <c:pt idx="17">
                  <c:v>1.8</c:v>
                </c:pt>
                <c:pt idx="18">
                  <c:v>2</c:v>
                </c:pt>
                <c:pt idx="19">
                  <c:v>2.2000000000000002</c:v>
                </c:pt>
                <c:pt idx="20">
                  <c:v>2.7</c:v>
                </c:pt>
                <c:pt idx="21">
                  <c:v>2.9</c:v>
                </c:pt>
                <c:pt idx="22">
                  <c:v>2.8</c:v>
                </c:pt>
                <c:pt idx="23">
                  <c:v>3</c:v>
                </c:pt>
                <c:pt idx="24">
                  <c:v>2.9</c:v>
                </c:pt>
                <c:pt idx="25">
                  <c:v>2.9</c:v>
                </c:pt>
                <c:pt idx="26">
                  <c:v>3.1</c:v>
                </c:pt>
                <c:pt idx="27">
                  <c:v>3</c:v>
                </c:pt>
                <c:pt idx="28">
                  <c:v>3</c:v>
                </c:pt>
                <c:pt idx="29">
                  <c:v>3.1</c:v>
                </c:pt>
                <c:pt idx="30">
                  <c:v>3.3</c:v>
                </c:pt>
                <c:pt idx="31">
                  <c:v>3</c:v>
                </c:pt>
                <c:pt idx="32">
                  <c:v>2.8</c:v>
                </c:pt>
                <c:pt idx="33">
                  <c:v>2.6</c:v>
                </c:pt>
                <c:pt idx="34">
                  <c:v>2.5</c:v>
                </c:pt>
                <c:pt idx="35">
                  <c:v>2.4</c:v>
                </c:pt>
                <c:pt idx="36">
                  <c:v>2.6</c:v>
                </c:pt>
                <c:pt idx="37">
                  <c:v>2.5</c:v>
                </c:pt>
                <c:pt idx="38">
                  <c:v>2.8</c:v>
                </c:pt>
                <c:pt idx="39">
                  <c:v>2.9</c:v>
                </c:pt>
                <c:pt idx="40">
                  <c:v>3.1</c:v>
                </c:pt>
                <c:pt idx="41">
                  <c:v>3</c:v>
                </c:pt>
                <c:pt idx="42">
                  <c:v>2.9</c:v>
                </c:pt>
                <c:pt idx="43">
                  <c:v>2.8</c:v>
                </c:pt>
                <c:pt idx="44">
                  <c:v>2.7</c:v>
                </c:pt>
                <c:pt idx="45">
                  <c:v>2.8</c:v>
                </c:pt>
                <c:pt idx="46">
                  <c:v>2.8</c:v>
                </c:pt>
                <c:pt idx="47">
                  <c:v>2.8</c:v>
                </c:pt>
                <c:pt idx="48">
                  <c:v>2.5</c:v>
                </c:pt>
                <c:pt idx="49">
                  <c:v>2.6</c:v>
                </c:pt>
                <c:pt idx="50">
                  <c:v>2.2999999999999998</c:v>
                </c:pt>
                <c:pt idx="51">
                  <c:v>2.9</c:v>
                </c:pt>
                <c:pt idx="52">
                  <c:v>2.8</c:v>
                </c:pt>
                <c:pt idx="53">
                  <c:v>2.9</c:v>
                </c:pt>
                <c:pt idx="54">
                  <c:v>2.9</c:v>
                </c:pt>
                <c:pt idx="55">
                  <c:v>3.1</c:v>
                </c:pt>
                <c:pt idx="56">
                  <c:v>3.1</c:v>
                </c:pt>
                <c:pt idx="57">
                  <c:v>2.7</c:v>
                </c:pt>
                <c:pt idx="58">
                  <c:v>2.6</c:v>
                </c:pt>
                <c:pt idx="59">
                  <c:v>2.5</c:v>
                </c:pt>
                <c:pt idx="60">
                  <c:v>2.5</c:v>
                </c:pt>
                <c:pt idx="61">
                  <c:v>2.2999999999999998</c:v>
                </c:pt>
                <c:pt idx="62">
                  <c:v>2.1</c:v>
                </c:pt>
                <c:pt idx="63">
                  <c:v>1.5</c:v>
                </c:pt>
                <c:pt idx="64">
                  <c:v>1</c:v>
                </c:pt>
                <c:pt idx="65">
                  <c:v>0.7</c:v>
                </c:pt>
                <c:pt idx="66">
                  <c:v>0.8</c:v>
                </c:pt>
                <c:pt idx="67">
                  <c:v>0.7</c:v>
                </c:pt>
                <c:pt idx="68">
                  <c:v>0.7</c:v>
                </c:pt>
                <c:pt idx="69">
                  <c:v>0.8</c:v>
                </c:pt>
                <c:pt idx="70">
                  <c:v>0.7</c:v>
                </c:pt>
                <c:pt idx="71">
                  <c:v>1</c:v>
                </c:pt>
                <c:pt idx="72">
                  <c:v>0.9</c:v>
                </c:pt>
                <c:pt idx="73">
                  <c:v>0.8</c:v>
                </c:pt>
                <c:pt idx="74">
                  <c:v>1</c:v>
                </c:pt>
                <c:pt idx="75">
                  <c:v>1.1000000000000001</c:v>
                </c:pt>
                <c:pt idx="76">
                  <c:v>1.4</c:v>
                </c:pt>
                <c:pt idx="77">
                  <c:v>1.6</c:v>
                </c:pt>
                <c:pt idx="78">
                  <c:v>1.5</c:v>
                </c:pt>
                <c:pt idx="79">
                  <c:v>1.5</c:v>
                </c:pt>
                <c:pt idx="80">
                  <c:v>1.7</c:v>
                </c:pt>
                <c:pt idx="81">
                  <c:v>1.8</c:v>
                </c:pt>
                <c:pt idx="82">
                  <c:v>1.9</c:v>
                </c:pt>
                <c:pt idx="83">
                  <c:v>1.9</c:v>
                </c:pt>
                <c:pt idx="84">
                  <c:v>2.4</c:v>
                </c:pt>
                <c:pt idx="85">
                  <c:v>2.2999999999999998</c:v>
                </c:pt>
                <c:pt idx="86">
                  <c:v>1.9</c:v>
                </c:pt>
                <c:pt idx="87">
                  <c:v>1.9</c:v>
                </c:pt>
                <c:pt idx="88">
                  <c:v>1.6</c:v>
                </c:pt>
                <c:pt idx="89">
                  <c:v>1.8</c:v>
                </c:pt>
                <c:pt idx="90">
                  <c:v>1.8</c:v>
                </c:pt>
                <c:pt idx="91">
                  <c:v>1.9</c:v>
                </c:pt>
                <c:pt idx="92">
                  <c:v>1.6</c:v>
                </c:pt>
                <c:pt idx="93">
                  <c:v>1.3</c:v>
                </c:pt>
                <c:pt idx="94">
                  <c:v>1.3</c:v>
                </c:pt>
                <c:pt idx="95">
                  <c:v>1.3</c:v>
                </c:pt>
                <c:pt idx="96">
                  <c:v>0.6</c:v>
                </c:pt>
                <c:pt idx="97">
                  <c:v>1</c:v>
                </c:pt>
                <c:pt idx="98">
                  <c:v>1.1000000000000001</c:v>
                </c:pt>
                <c:pt idx="99">
                  <c:v>1</c:v>
                </c:pt>
                <c:pt idx="100">
                  <c:v>1.2</c:v>
                </c:pt>
                <c:pt idx="101">
                  <c:v>1.1000000000000001</c:v>
                </c:pt>
                <c:pt idx="102">
                  <c:v>1.1000000000000001</c:v>
                </c:pt>
                <c:pt idx="103">
                  <c:v>1.1000000000000001</c:v>
                </c:pt>
                <c:pt idx="104">
                  <c:v>1.3</c:v>
                </c:pt>
                <c:pt idx="105">
                  <c:v>1.2</c:v>
                </c:pt>
                <c:pt idx="106">
                  <c:v>1.4</c:v>
                </c:pt>
                <c:pt idx="107">
                  <c:v>1.2</c:v>
                </c:pt>
                <c:pt idx="108">
                  <c:v>1.9</c:v>
                </c:pt>
                <c:pt idx="109">
                  <c:v>1.8</c:v>
                </c:pt>
                <c:pt idx="110">
                  <c:v>1.7</c:v>
                </c:pt>
                <c:pt idx="111">
                  <c:v>1.5</c:v>
                </c:pt>
                <c:pt idx="112">
                  <c:v>1.5</c:v>
                </c:pt>
                <c:pt idx="113">
                  <c:v>1.5</c:v>
                </c:pt>
                <c:pt idx="114">
                  <c:v>1.7</c:v>
                </c:pt>
                <c:pt idx="115">
                  <c:v>1.9</c:v>
                </c:pt>
                <c:pt idx="116">
                  <c:v>1.5</c:v>
                </c:pt>
                <c:pt idx="117">
                  <c:v>1.9</c:v>
                </c:pt>
                <c:pt idx="118">
                  <c:v>1.7</c:v>
                </c:pt>
                <c:pt idx="119">
                  <c:v>1.7</c:v>
                </c:pt>
                <c:pt idx="120">
                  <c:v>1.5</c:v>
                </c:pt>
                <c:pt idx="121">
                  <c:v>1.6</c:v>
                </c:pt>
                <c:pt idx="122">
                  <c:v>1.5</c:v>
                </c:pt>
                <c:pt idx="123">
                  <c:v>1.7</c:v>
                </c:pt>
                <c:pt idx="124">
                  <c:v>1.8</c:v>
                </c:pt>
                <c:pt idx="125">
                  <c:v>1.7</c:v>
                </c:pt>
                <c:pt idx="126">
                  <c:v>1.7</c:v>
                </c:pt>
                <c:pt idx="127">
                  <c:v>1.5</c:v>
                </c:pt>
                <c:pt idx="128">
                  <c:v>1.7</c:v>
                </c:pt>
                <c:pt idx="129">
                  <c:v>1.8</c:v>
                </c:pt>
                <c:pt idx="130">
                  <c:v>1.6</c:v>
                </c:pt>
                <c:pt idx="131">
                  <c:v>1.5</c:v>
                </c:pt>
                <c:pt idx="132">
                  <c:v>1.7</c:v>
                </c:pt>
                <c:pt idx="133">
                  <c:v>1.6</c:v>
                </c:pt>
                <c:pt idx="134">
                  <c:v>1.6</c:v>
                </c:pt>
                <c:pt idx="135">
                  <c:v>1.8</c:v>
                </c:pt>
                <c:pt idx="136">
                  <c:v>1.5</c:v>
                </c:pt>
                <c:pt idx="137">
                  <c:v>1.5</c:v>
                </c:pt>
                <c:pt idx="138">
                  <c:v>1.5</c:v>
                </c:pt>
                <c:pt idx="139">
                  <c:v>1.3</c:v>
                </c:pt>
                <c:pt idx="140">
                  <c:v>1.4</c:v>
                </c:pt>
                <c:pt idx="141">
                  <c:v>1.5</c:v>
                </c:pt>
                <c:pt idx="142">
                  <c:v>1.4</c:v>
                </c:pt>
                <c:pt idx="143">
                  <c:v>1.6</c:v>
                </c:pt>
                <c:pt idx="144">
                  <c:v>1.5</c:v>
                </c:pt>
                <c:pt idx="145">
                  <c:v>1.7</c:v>
                </c:pt>
                <c:pt idx="146">
                  <c:v>1.6</c:v>
                </c:pt>
                <c:pt idx="147">
                  <c:v>1.6</c:v>
                </c:pt>
                <c:pt idx="148">
                  <c:v>1.6</c:v>
                </c:pt>
                <c:pt idx="149">
                  <c:v>1.7</c:v>
                </c:pt>
                <c:pt idx="150">
                  <c:v>1.7</c:v>
                </c:pt>
                <c:pt idx="151">
                  <c:v>1.9</c:v>
                </c:pt>
                <c:pt idx="152">
                  <c:v>2</c:v>
                </c:pt>
                <c:pt idx="153">
                  <c:v>1.6</c:v>
                </c:pt>
                <c:pt idx="154">
                  <c:v>1.5</c:v>
                </c:pt>
                <c:pt idx="155">
                  <c:v>1.6</c:v>
                </c:pt>
                <c:pt idx="156">
                  <c:v>1.5</c:v>
                </c:pt>
                <c:pt idx="157">
                  <c:v>1.4</c:v>
                </c:pt>
                <c:pt idx="158">
                  <c:v>1.5</c:v>
                </c:pt>
                <c:pt idx="159">
                  <c:v>1.6</c:v>
                </c:pt>
                <c:pt idx="160">
                  <c:v>1.9</c:v>
                </c:pt>
                <c:pt idx="161">
                  <c:v>1.8</c:v>
                </c:pt>
                <c:pt idx="162">
                  <c:v>2.1</c:v>
                </c:pt>
                <c:pt idx="163">
                  <c:v>2.1</c:v>
                </c:pt>
                <c:pt idx="164">
                  <c:v>2.1</c:v>
                </c:pt>
                <c:pt idx="165">
                  <c:v>2.4</c:v>
                </c:pt>
                <c:pt idx="166">
                  <c:v>2.6</c:v>
                </c:pt>
                <c:pt idx="167">
                  <c:v>2.6</c:v>
                </c:pt>
                <c:pt idx="168">
                  <c:v>2.8</c:v>
                </c:pt>
                <c:pt idx="169">
                  <c:v>3</c:v>
                </c:pt>
                <c:pt idx="170">
                  <c:v>3.2</c:v>
                </c:pt>
                <c:pt idx="171">
                  <c:v>3</c:v>
                </c:pt>
                <c:pt idx="172">
                  <c:v>3.2</c:v>
                </c:pt>
                <c:pt idx="173">
                  <c:v>3.2</c:v>
                </c:pt>
                <c:pt idx="174">
                  <c:v>2.7</c:v>
                </c:pt>
                <c:pt idx="175">
                  <c:v>2.7</c:v>
                </c:pt>
                <c:pt idx="176">
                  <c:v>2.9</c:v>
                </c:pt>
                <c:pt idx="177">
                  <c:v>3</c:v>
                </c:pt>
                <c:pt idx="178">
                  <c:v>2.9</c:v>
                </c:pt>
                <c:pt idx="179">
                  <c:v>2.8</c:v>
                </c:pt>
                <c:pt idx="180">
                  <c:v>2.8</c:v>
                </c:pt>
                <c:pt idx="181">
                  <c:v>2.9</c:v>
                </c:pt>
                <c:pt idx="182">
                  <c:v>3</c:v>
                </c:pt>
                <c:pt idx="183">
                  <c:v>3</c:v>
                </c:pt>
                <c:pt idx="184">
                  <c:v>2.7</c:v>
                </c:pt>
                <c:pt idx="185">
                  <c:v>2.8</c:v>
                </c:pt>
                <c:pt idx="186">
                  <c:v>3.5</c:v>
                </c:pt>
                <c:pt idx="187">
                  <c:v>3.6</c:v>
                </c:pt>
                <c:pt idx="188">
                  <c:v>3</c:v>
                </c:pt>
                <c:pt idx="189">
                  <c:v>2.8</c:v>
                </c:pt>
                <c:pt idx="190">
                  <c:v>3</c:v>
                </c:pt>
                <c:pt idx="191">
                  <c:v>2.9</c:v>
                </c:pt>
                <c:pt idx="192">
                  <c:v>3</c:v>
                </c:pt>
                <c:pt idx="193">
                  <c:v>3</c:v>
                </c:pt>
                <c:pt idx="194">
                  <c:v>2.8</c:v>
                </c:pt>
                <c:pt idx="195">
                  <c:v>3</c:v>
                </c:pt>
                <c:pt idx="196">
                  <c:v>3.3</c:v>
                </c:pt>
                <c:pt idx="197" formatCode="General">
                  <c:v>3.8</c:v>
                </c:pt>
                <c:pt idx="198" formatCode="General">
                  <c:v>3.5</c:v>
                </c:pt>
                <c:pt idx="199" formatCode="General">
                  <c:v>3.6</c:v>
                </c:pt>
                <c:pt idx="200" formatCode="General">
                  <c:v>4.0999999999999996</c:v>
                </c:pt>
                <c:pt idx="201" formatCode="General">
                  <c:v>4.7</c:v>
                </c:pt>
                <c:pt idx="202" formatCode="General">
                  <c:v>5.0999999999999996</c:v>
                </c:pt>
              </c:numCache>
            </c:numRef>
          </c:val>
          <c:smooth val="0"/>
          <c:extLst>
            <c:ext xmlns:c16="http://schemas.microsoft.com/office/drawing/2014/chart" uri="{C3380CC4-5D6E-409C-BE32-E72D297353CC}">
              <c16:uniqueId val="{00000001-377C-4A61-BC59-635FFE92BFAC}"/>
            </c:ext>
          </c:extLst>
        </c:ser>
        <c:ser>
          <c:idx val="2"/>
          <c:order val="2"/>
          <c:tx>
            <c:strRef>
              <c:f>'c3-30'!$D$13</c:f>
              <c:strCache>
                <c:ptCount val="1"/>
                <c:pt idx="0">
                  <c:v>Ritkán változó árú termékek inflációja</c:v>
                </c:pt>
              </c:strCache>
            </c:strRef>
          </c:tx>
          <c:spPr>
            <a:ln w="22225">
              <a:solidFill>
                <a:srgbClr val="009EE0"/>
              </a:solidFill>
              <a:prstDash val="sysDash"/>
            </a:ln>
          </c:spPr>
          <c:marker>
            <c:symbol val="none"/>
          </c:marker>
          <c:dPt>
            <c:idx val="172"/>
            <c:bubble3D val="0"/>
            <c:spPr>
              <a:ln w="22225">
                <a:solidFill>
                  <a:srgbClr val="009EE0"/>
                </a:solidFill>
                <a:prstDash val="solid"/>
              </a:ln>
            </c:spPr>
            <c:extLst>
              <c:ext xmlns:c16="http://schemas.microsoft.com/office/drawing/2014/chart" uri="{C3380CC4-5D6E-409C-BE32-E72D297353CC}">
                <c16:uniqueId val="{00000000-76D9-4008-80E4-C670480E0C8A}"/>
              </c:ext>
            </c:extLst>
          </c:dPt>
          <c:cat>
            <c:numRef>
              <c:f>'c3-30'!$A$63:$A$265</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0'!$D$63:$D$265</c:f>
              <c:numCache>
                <c:formatCode>0.0</c:formatCode>
                <c:ptCount val="203"/>
                <c:pt idx="0">
                  <c:v>4.3</c:v>
                </c:pt>
                <c:pt idx="1">
                  <c:v>3.8</c:v>
                </c:pt>
                <c:pt idx="2">
                  <c:v>3.6</c:v>
                </c:pt>
                <c:pt idx="3">
                  <c:v>3.5</c:v>
                </c:pt>
                <c:pt idx="4">
                  <c:v>3.2</c:v>
                </c:pt>
                <c:pt idx="5">
                  <c:v>3</c:v>
                </c:pt>
                <c:pt idx="6">
                  <c:v>2.9</c:v>
                </c:pt>
                <c:pt idx="7">
                  <c:v>2.7</c:v>
                </c:pt>
                <c:pt idx="8">
                  <c:v>2.6</c:v>
                </c:pt>
                <c:pt idx="9">
                  <c:v>2.5</c:v>
                </c:pt>
                <c:pt idx="10">
                  <c:v>2.4</c:v>
                </c:pt>
                <c:pt idx="11">
                  <c:v>2.2999999999999998</c:v>
                </c:pt>
                <c:pt idx="12">
                  <c:v>2.2999999999999998</c:v>
                </c:pt>
                <c:pt idx="13">
                  <c:v>2</c:v>
                </c:pt>
                <c:pt idx="14">
                  <c:v>2</c:v>
                </c:pt>
                <c:pt idx="15">
                  <c:v>1.9</c:v>
                </c:pt>
                <c:pt idx="16">
                  <c:v>1.9</c:v>
                </c:pt>
                <c:pt idx="17">
                  <c:v>2</c:v>
                </c:pt>
                <c:pt idx="18">
                  <c:v>2.2000000000000002</c:v>
                </c:pt>
                <c:pt idx="19">
                  <c:v>2.7</c:v>
                </c:pt>
                <c:pt idx="20">
                  <c:v>3.3</c:v>
                </c:pt>
                <c:pt idx="21">
                  <c:v>3.6</c:v>
                </c:pt>
                <c:pt idx="22">
                  <c:v>3.6</c:v>
                </c:pt>
                <c:pt idx="23">
                  <c:v>3.9</c:v>
                </c:pt>
                <c:pt idx="24">
                  <c:v>3.9</c:v>
                </c:pt>
                <c:pt idx="25">
                  <c:v>4.0999999999999996</c:v>
                </c:pt>
                <c:pt idx="26">
                  <c:v>4.3</c:v>
                </c:pt>
                <c:pt idx="27">
                  <c:v>4.3</c:v>
                </c:pt>
                <c:pt idx="28">
                  <c:v>4.3</c:v>
                </c:pt>
                <c:pt idx="29">
                  <c:v>4.5</c:v>
                </c:pt>
                <c:pt idx="30">
                  <c:v>4.7</c:v>
                </c:pt>
                <c:pt idx="31">
                  <c:v>4.4000000000000004</c:v>
                </c:pt>
                <c:pt idx="32">
                  <c:v>3.9</c:v>
                </c:pt>
                <c:pt idx="33">
                  <c:v>3.6</c:v>
                </c:pt>
                <c:pt idx="34">
                  <c:v>3.5</c:v>
                </c:pt>
                <c:pt idx="35">
                  <c:v>3.4</c:v>
                </c:pt>
                <c:pt idx="36">
                  <c:v>3.5</c:v>
                </c:pt>
                <c:pt idx="37">
                  <c:v>3.6</c:v>
                </c:pt>
                <c:pt idx="38">
                  <c:v>3.7</c:v>
                </c:pt>
                <c:pt idx="39">
                  <c:v>3.7</c:v>
                </c:pt>
                <c:pt idx="40">
                  <c:v>3.8</c:v>
                </c:pt>
                <c:pt idx="41">
                  <c:v>3.7</c:v>
                </c:pt>
                <c:pt idx="42">
                  <c:v>3.6</c:v>
                </c:pt>
                <c:pt idx="43">
                  <c:v>3.5</c:v>
                </c:pt>
                <c:pt idx="44">
                  <c:v>3.4</c:v>
                </c:pt>
                <c:pt idx="45">
                  <c:v>3.4</c:v>
                </c:pt>
                <c:pt idx="46">
                  <c:v>3.5</c:v>
                </c:pt>
                <c:pt idx="47">
                  <c:v>3.6</c:v>
                </c:pt>
                <c:pt idx="48">
                  <c:v>3.4</c:v>
                </c:pt>
                <c:pt idx="49">
                  <c:v>3.3</c:v>
                </c:pt>
                <c:pt idx="50">
                  <c:v>3.1</c:v>
                </c:pt>
                <c:pt idx="51">
                  <c:v>3.4</c:v>
                </c:pt>
                <c:pt idx="52">
                  <c:v>3.5</c:v>
                </c:pt>
                <c:pt idx="53">
                  <c:v>3.5</c:v>
                </c:pt>
                <c:pt idx="54">
                  <c:v>3.6</c:v>
                </c:pt>
                <c:pt idx="55">
                  <c:v>3.7</c:v>
                </c:pt>
                <c:pt idx="56">
                  <c:v>4</c:v>
                </c:pt>
                <c:pt idx="57">
                  <c:v>3.7</c:v>
                </c:pt>
                <c:pt idx="58">
                  <c:v>3.5</c:v>
                </c:pt>
                <c:pt idx="59">
                  <c:v>3.3</c:v>
                </c:pt>
                <c:pt idx="60">
                  <c:v>3.2</c:v>
                </c:pt>
                <c:pt idx="61">
                  <c:v>2.8</c:v>
                </c:pt>
                <c:pt idx="62">
                  <c:v>2.7</c:v>
                </c:pt>
                <c:pt idx="63">
                  <c:v>2.2000000000000002</c:v>
                </c:pt>
                <c:pt idx="64">
                  <c:v>1.8</c:v>
                </c:pt>
                <c:pt idx="65">
                  <c:v>1.6</c:v>
                </c:pt>
                <c:pt idx="66">
                  <c:v>1.4</c:v>
                </c:pt>
                <c:pt idx="67">
                  <c:v>1.2</c:v>
                </c:pt>
                <c:pt idx="68">
                  <c:v>0.9</c:v>
                </c:pt>
                <c:pt idx="69">
                  <c:v>1</c:v>
                </c:pt>
                <c:pt idx="70">
                  <c:v>1.2</c:v>
                </c:pt>
                <c:pt idx="71">
                  <c:v>1.4</c:v>
                </c:pt>
                <c:pt idx="72">
                  <c:v>1.1000000000000001</c:v>
                </c:pt>
                <c:pt idx="73">
                  <c:v>1.2</c:v>
                </c:pt>
                <c:pt idx="74">
                  <c:v>1.3</c:v>
                </c:pt>
                <c:pt idx="75">
                  <c:v>1.4</c:v>
                </c:pt>
                <c:pt idx="76">
                  <c:v>1.6</c:v>
                </c:pt>
                <c:pt idx="77">
                  <c:v>1.6</c:v>
                </c:pt>
                <c:pt idx="78">
                  <c:v>1.6</c:v>
                </c:pt>
                <c:pt idx="79">
                  <c:v>1.6</c:v>
                </c:pt>
                <c:pt idx="80">
                  <c:v>1.6</c:v>
                </c:pt>
                <c:pt idx="81">
                  <c:v>1.7</c:v>
                </c:pt>
                <c:pt idx="82">
                  <c:v>1.8</c:v>
                </c:pt>
                <c:pt idx="83">
                  <c:v>1.9</c:v>
                </c:pt>
                <c:pt idx="84">
                  <c:v>2.4</c:v>
                </c:pt>
                <c:pt idx="85">
                  <c:v>2.4</c:v>
                </c:pt>
                <c:pt idx="86">
                  <c:v>2.2999999999999998</c:v>
                </c:pt>
                <c:pt idx="87">
                  <c:v>2.2999999999999998</c:v>
                </c:pt>
                <c:pt idx="88">
                  <c:v>2.2999999999999998</c:v>
                </c:pt>
                <c:pt idx="89">
                  <c:v>2.5</c:v>
                </c:pt>
                <c:pt idx="90">
                  <c:v>2.4</c:v>
                </c:pt>
                <c:pt idx="91">
                  <c:v>2.5</c:v>
                </c:pt>
                <c:pt idx="92">
                  <c:v>2.5</c:v>
                </c:pt>
                <c:pt idx="93">
                  <c:v>2.2999999999999998</c:v>
                </c:pt>
                <c:pt idx="94">
                  <c:v>2.2000000000000002</c:v>
                </c:pt>
                <c:pt idx="95">
                  <c:v>2</c:v>
                </c:pt>
                <c:pt idx="96">
                  <c:v>1.5</c:v>
                </c:pt>
                <c:pt idx="97">
                  <c:v>1.6</c:v>
                </c:pt>
                <c:pt idx="98">
                  <c:v>1.7</c:v>
                </c:pt>
                <c:pt idx="99">
                  <c:v>1.7</c:v>
                </c:pt>
                <c:pt idx="100">
                  <c:v>1.6</c:v>
                </c:pt>
                <c:pt idx="101">
                  <c:v>1.3</c:v>
                </c:pt>
                <c:pt idx="102">
                  <c:v>1.2</c:v>
                </c:pt>
                <c:pt idx="103">
                  <c:v>1.1000000000000001</c:v>
                </c:pt>
                <c:pt idx="104">
                  <c:v>1.5</c:v>
                </c:pt>
                <c:pt idx="105">
                  <c:v>1.5</c:v>
                </c:pt>
                <c:pt idx="106">
                  <c:v>1.6</c:v>
                </c:pt>
                <c:pt idx="107">
                  <c:v>1.5</c:v>
                </c:pt>
                <c:pt idx="108">
                  <c:v>1.9</c:v>
                </c:pt>
                <c:pt idx="109">
                  <c:v>1.7</c:v>
                </c:pt>
                <c:pt idx="110">
                  <c:v>1.6</c:v>
                </c:pt>
                <c:pt idx="111">
                  <c:v>1.4</c:v>
                </c:pt>
                <c:pt idx="112">
                  <c:v>1.4</c:v>
                </c:pt>
                <c:pt idx="113">
                  <c:v>1.4</c:v>
                </c:pt>
                <c:pt idx="114">
                  <c:v>1.6</c:v>
                </c:pt>
                <c:pt idx="115">
                  <c:v>1.7</c:v>
                </c:pt>
                <c:pt idx="116">
                  <c:v>1.6</c:v>
                </c:pt>
                <c:pt idx="117">
                  <c:v>2.1</c:v>
                </c:pt>
                <c:pt idx="118">
                  <c:v>2.1</c:v>
                </c:pt>
                <c:pt idx="119">
                  <c:v>2.2000000000000002</c:v>
                </c:pt>
                <c:pt idx="120">
                  <c:v>1.9</c:v>
                </c:pt>
                <c:pt idx="121">
                  <c:v>2.1</c:v>
                </c:pt>
                <c:pt idx="122">
                  <c:v>2.1</c:v>
                </c:pt>
                <c:pt idx="123">
                  <c:v>2.2000000000000002</c:v>
                </c:pt>
                <c:pt idx="124">
                  <c:v>2.2999999999999998</c:v>
                </c:pt>
                <c:pt idx="125">
                  <c:v>2.2999999999999998</c:v>
                </c:pt>
                <c:pt idx="126">
                  <c:v>2.1</c:v>
                </c:pt>
                <c:pt idx="127">
                  <c:v>2.2000000000000002</c:v>
                </c:pt>
                <c:pt idx="128">
                  <c:v>2</c:v>
                </c:pt>
                <c:pt idx="129">
                  <c:v>1.8</c:v>
                </c:pt>
                <c:pt idx="130">
                  <c:v>1.8</c:v>
                </c:pt>
                <c:pt idx="131">
                  <c:v>1.7</c:v>
                </c:pt>
                <c:pt idx="132">
                  <c:v>2</c:v>
                </c:pt>
                <c:pt idx="133">
                  <c:v>1.8</c:v>
                </c:pt>
                <c:pt idx="134">
                  <c:v>1.7</c:v>
                </c:pt>
                <c:pt idx="135">
                  <c:v>1.8</c:v>
                </c:pt>
                <c:pt idx="136">
                  <c:v>1.7</c:v>
                </c:pt>
                <c:pt idx="137">
                  <c:v>1.7</c:v>
                </c:pt>
                <c:pt idx="138">
                  <c:v>1.8</c:v>
                </c:pt>
                <c:pt idx="139">
                  <c:v>1.8</c:v>
                </c:pt>
                <c:pt idx="140">
                  <c:v>1.9</c:v>
                </c:pt>
                <c:pt idx="141">
                  <c:v>1.8</c:v>
                </c:pt>
                <c:pt idx="142">
                  <c:v>1.7</c:v>
                </c:pt>
                <c:pt idx="143">
                  <c:v>1.8</c:v>
                </c:pt>
                <c:pt idx="144">
                  <c:v>1.8</c:v>
                </c:pt>
                <c:pt idx="145">
                  <c:v>2</c:v>
                </c:pt>
                <c:pt idx="146">
                  <c:v>2</c:v>
                </c:pt>
                <c:pt idx="147">
                  <c:v>1.9</c:v>
                </c:pt>
                <c:pt idx="148">
                  <c:v>2</c:v>
                </c:pt>
                <c:pt idx="149">
                  <c:v>1.9</c:v>
                </c:pt>
                <c:pt idx="150">
                  <c:v>2</c:v>
                </c:pt>
                <c:pt idx="151">
                  <c:v>2.1</c:v>
                </c:pt>
                <c:pt idx="152">
                  <c:v>2.2999999999999998</c:v>
                </c:pt>
                <c:pt idx="153">
                  <c:v>2</c:v>
                </c:pt>
                <c:pt idx="154">
                  <c:v>2.1</c:v>
                </c:pt>
                <c:pt idx="155">
                  <c:v>2.2000000000000002</c:v>
                </c:pt>
                <c:pt idx="156">
                  <c:v>2.2000000000000002</c:v>
                </c:pt>
                <c:pt idx="157">
                  <c:v>2</c:v>
                </c:pt>
                <c:pt idx="158">
                  <c:v>2.1</c:v>
                </c:pt>
                <c:pt idx="159">
                  <c:v>2.2999999999999998</c:v>
                </c:pt>
                <c:pt idx="160">
                  <c:v>2.2000000000000002</c:v>
                </c:pt>
                <c:pt idx="161">
                  <c:v>2.4</c:v>
                </c:pt>
                <c:pt idx="162">
                  <c:v>2.7</c:v>
                </c:pt>
                <c:pt idx="163">
                  <c:v>2.7</c:v>
                </c:pt>
                <c:pt idx="164">
                  <c:v>2.7</c:v>
                </c:pt>
                <c:pt idx="165">
                  <c:v>3</c:v>
                </c:pt>
                <c:pt idx="166">
                  <c:v>3.1</c:v>
                </c:pt>
                <c:pt idx="167">
                  <c:v>3.1</c:v>
                </c:pt>
                <c:pt idx="168">
                  <c:v>3.3</c:v>
                </c:pt>
                <c:pt idx="169">
                  <c:v>3.5</c:v>
                </c:pt>
                <c:pt idx="170">
                  <c:v>3.6</c:v>
                </c:pt>
                <c:pt idx="171">
                  <c:v>3.7</c:v>
                </c:pt>
                <c:pt idx="172">
                  <c:v>3.9</c:v>
                </c:pt>
                <c:pt idx="173">
                  <c:v>3.9</c:v>
                </c:pt>
                <c:pt idx="174">
                  <c:v>3.4</c:v>
                </c:pt>
                <c:pt idx="175">
                  <c:v>3.4</c:v>
                </c:pt>
                <c:pt idx="176">
                  <c:v>3.4</c:v>
                </c:pt>
                <c:pt idx="177">
                  <c:v>3.3</c:v>
                </c:pt>
                <c:pt idx="178">
                  <c:v>3.4</c:v>
                </c:pt>
                <c:pt idx="179">
                  <c:v>3.4</c:v>
                </c:pt>
                <c:pt idx="180">
                  <c:v>3.4</c:v>
                </c:pt>
                <c:pt idx="181">
                  <c:v>3.4</c:v>
                </c:pt>
                <c:pt idx="182">
                  <c:v>3.6</c:v>
                </c:pt>
                <c:pt idx="183">
                  <c:v>3.5</c:v>
                </c:pt>
                <c:pt idx="184">
                  <c:v>3.6</c:v>
                </c:pt>
                <c:pt idx="185">
                  <c:v>3.6</c:v>
                </c:pt>
                <c:pt idx="186">
                  <c:v>4.0999999999999996</c:v>
                </c:pt>
                <c:pt idx="187">
                  <c:v>4.0999999999999996</c:v>
                </c:pt>
                <c:pt idx="188">
                  <c:v>4</c:v>
                </c:pt>
                <c:pt idx="189">
                  <c:v>4</c:v>
                </c:pt>
                <c:pt idx="190">
                  <c:v>4</c:v>
                </c:pt>
                <c:pt idx="191">
                  <c:v>4</c:v>
                </c:pt>
                <c:pt idx="192">
                  <c:v>4</c:v>
                </c:pt>
                <c:pt idx="193">
                  <c:v>3.8</c:v>
                </c:pt>
                <c:pt idx="194">
                  <c:v>3.8</c:v>
                </c:pt>
                <c:pt idx="195">
                  <c:v>4.2</c:v>
                </c:pt>
                <c:pt idx="196">
                  <c:v>4.4000000000000004</c:v>
                </c:pt>
                <c:pt idx="197" formatCode="General">
                  <c:v>4.8</c:v>
                </c:pt>
                <c:pt idx="198" formatCode="General">
                  <c:v>4.7</c:v>
                </c:pt>
                <c:pt idx="199" formatCode="General">
                  <c:v>4.8</c:v>
                </c:pt>
                <c:pt idx="200" formatCode="General">
                  <c:v>5.3</c:v>
                </c:pt>
                <c:pt idx="201" formatCode="General">
                  <c:v>5.5</c:v>
                </c:pt>
                <c:pt idx="202" formatCode="General">
                  <c:v>6.1</c:v>
                </c:pt>
              </c:numCache>
            </c:numRef>
          </c:val>
          <c:smooth val="0"/>
          <c:extLst>
            <c:ext xmlns:c16="http://schemas.microsoft.com/office/drawing/2014/chart" uri="{C3380CC4-5D6E-409C-BE32-E72D297353CC}">
              <c16:uniqueId val="{00000002-377C-4A61-BC59-635FFE92BFAC}"/>
            </c:ext>
          </c:extLst>
        </c:ser>
        <c:dLbls>
          <c:showLegendKey val="0"/>
          <c:showVal val="0"/>
          <c:showCatName val="0"/>
          <c:showSerName val="0"/>
          <c:showPercent val="0"/>
          <c:showBubbleSize val="0"/>
        </c:dLbls>
        <c:smooth val="0"/>
        <c:axId val="255268352"/>
        <c:axId val="255269888"/>
      </c:lineChart>
      <c:dateAx>
        <c:axId val="255268352"/>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55269888"/>
        <c:crosses val="autoZero"/>
        <c:auto val="1"/>
        <c:lblOffset val="100"/>
        <c:baseTimeUnit val="months"/>
        <c:majorUnit val="12"/>
        <c:minorUnit val="12"/>
        <c:minorTimeUnit val="months"/>
      </c:dateAx>
      <c:valAx>
        <c:axId val="255269888"/>
        <c:scaling>
          <c:orientation val="minMax"/>
          <c:max val="7"/>
          <c:min val="0"/>
        </c:scaling>
        <c:delete val="0"/>
        <c:axPos val="l"/>
        <c:majorGridlines>
          <c:spPr>
            <a:ln w="9525">
              <a:solidFill>
                <a:srgbClr val="BFBFBF"/>
              </a:solidFill>
              <a:prstDash val="sysDash"/>
            </a:ln>
          </c:spPr>
        </c:majorGridlines>
        <c:title>
          <c:tx>
            <c:rich>
              <a:bodyPr rot="0" vert="horz"/>
              <a:lstStyle/>
              <a:p>
                <a:pPr>
                  <a:defRPr/>
                </a:pPr>
                <a:r>
                  <a:rPr lang="en-US"/>
                  <a:t>%</a:t>
                </a:r>
              </a:p>
            </c:rich>
          </c:tx>
          <c:layout>
            <c:manualLayout>
              <c:xMode val="edge"/>
              <c:yMode val="edge"/>
              <c:x val="6.8439762545378022E-2"/>
              <c:y val="2.5999179151812821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55268352"/>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8081141709946319"/>
          <c:w val="1"/>
          <c:h val="0.191885829005368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63388858382242E-2"/>
          <c:y val="0.10007478632478632"/>
          <c:w val="0.88579738879331127"/>
          <c:h val="0.72306163194444439"/>
        </c:manualLayout>
      </c:layout>
      <c:lineChart>
        <c:grouping val="standard"/>
        <c:varyColors val="0"/>
        <c:ser>
          <c:idx val="2"/>
          <c:order val="0"/>
          <c:tx>
            <c:strRef>
              <c:f>'c3-3'!$B$11</c:f>
              <c:strCache>
                <c:ptCount val="1"/>
                <c:pt idx="0">
                  <c:v>Mikrochipek leszállítási ideje</c:v>
                </c:pt>
              </c:strCache>
            </c:strRef>
          </c:tx>
          <c:spPr>
            <a:ln w="28575" cap="rnd">
              <a:solidFill>
                <a:srgbClr val="DA0000"/>
              </a:solidFill>
              <a:round/>
            </a:ln>
            <a:effectLst/>
          </c:spPr>
          <c:marker>
            <c:symbol val="none"/>
          </c:marker>
          <c:cat>
            <c:numRef>
              <c:f>'c3-3'!$A$12:$A$60</c:f>
              <c:numCache>
                <c:formatCode>m/d/yyyy</c:formatCode>
                <c:ptCount val="49"/>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numCache>
            </c:numRef>
          </c:cat>
          <c:val>
            <c:numRef>
              <c:f>'c3-3'!$B$12:$B$60</c:f>
              <c:numCache>
                <c:formatCode>0.0</c:formatCode>
                <c:ptCount val="49"/>
                <c:pt idx="0">
                  <c:v>12.7</c:v>
                </c:pt>
                <c:pt idx="1">
                  <c:v>12.8</c:v>
                </c:pt>
                <c:pt idx="2">
                  <c:v>12.9</c:v>
                </c:pt>
                <c:pt idx="3">
                  <c:v>13</c:v>
                </c:pt>
                <c:pt idx="4">
                  <c:v>13.2</c:v>
                </c:pt>
                <c:pt idx="5">
                  <c:v>13.3</c:v>
                </c:pt>
                <c:pt idx="6">
                  <c:v>13.4</c:v>
                </c:pt>
                <c:pt idx="7">
                  <c:v>13.6</c:v>
                </c:pt>
                <c:pt idx="8">
                  <c:v>13.8</c:v>
                </c:pt>
                <c:pt idx="9">
                  <c:v>14.1</c:v>
                </c:pt>
                <c:pt idx="10">
                  <c:v>14.3</c:v>
                </c:pt>
                <c:pt idx="11">
                  <c:v>14</c:v>
                </c:pt>
                <c:pt idx="12">
                  <c:v>13.8</c:v>
                </c:pt>
                <c:pt idx="13">
                  <c:v>13.6</c:v>
                </c:pt>
                <c:pt idx="14">
                  <c:v>13.4</c:v>
                </c:pt>
                <c:pt idx="15">
                  <c:v>13.3</c:v>
                </c:pt>
                <c:pt idx="16">
                  <c:v>13.1</c:v>
                </c:pt>
                <c:pt idx="17">
                  <c:v>12.6</c:v>
                </c:pt>
                <c:pt idx="18">
                  <c:v>12.4</c:v>
                </c:pt>
                <c:pt idx="19">
                  <c:v>12.2</c:v>
                </c:pt>
                <c:pt idx="20">
                  <c:v>12</c:v>
                </c:pt>
                <c:pt idx="21">
                  <c:v>11.9</c:v>
                </c:pt>
                <c:pt idx="22">
                  <c:v>11.8</c:v>
                </c:pt>
                <c:pt idx="23">
                  <c:v>11.8</c:v>
                </c:pt>
                <c:pt idx="24">
                  <c:v>11.8</c:v>
                </c:pt>
                <c:pt idx="25">
                  <c:v>12</c:v>
                </c:pt>
                <c:pt idx="26">
                  <c:v>12</c:v>
                </c:pt>
                <c:pt idx="27">
                  <c:v>12</c:v>
                </c:pt>
                <c:pt idx="28">
                  <c:v>12.3</c:v>
                </c:pt>
                <c:pt idx="29">
                  <c:v>12.4</c:v>
                </c:pt>
                <c:pt idx="30">
                  <c:v>12.8</c:v>
                </c:pt>
                <c:pt idx="31">
                  <c:v>12.6</c:v>
                </c:pt>
                <c:pt idx="32">
                  <c:v>12.5</c:v>
                </c:pt>
                <c:pt idx="33">
                  <c:v>12.6</c:v>
                </c:pt>
                <c:pt idx="34">
                  <c:v>12.6</c:v>
                </c:pt>
                <c:pt idx="35">
                  <c:v>12.6</c:v>
                </c:pt>
                <c:pt idx="36">
                  <c:v>12.9</c:v>
                </c:pt>
                <c:pt idx="37">
                  <c:v>13</c:v>
                </c:pt>
                <c:pt idx="38">
                  <c:v>13.2</c:v>
                </c:pt>
                <c:pt idx="39">
                  <c:v>14.1</c:v>
                </c:pt>
                <c:pt idx="40">
                  <c:v>15</c:v>
                </c:pt>
                <c:pt idx="41">
                  <c:v>16</c:v>
                </c:pt>
                <c:pt idx="42">
                  <c:v>17</c:v>
                </c:pt>
                <c:pt idx="43">
                  <c:v>18</c:v>
                </c:pt>
                <c:pt idx="44">
                  <c:v>19.3</c:v>
                </c:pt>
                <c:pt idx="45">
                  <c:v>20.2</c:v>
                </c:pt>
                <c:pt idx="46">
                  <c:v>21</c:v>
                </c:pt>
                <c:pt idx="47">
                  <c:v>21.7</c:v>
                </c:pt>
                <c:pt idx="48">
                  <c:v>21.9</c:v>
                </c:pt>
              </c:numCache>
            </c:numRef>
          </c:val>
          <c:smooth val="0"/>
          <c:extLst>
            <c:ext xmlns:c16="http://schemas.microsoft.com/office/drawing/2014/chart" uri="{C3380CC4-5D6E-409C-BE32-E72D297353CC}">
              <c16:uniqueId val="{00000000-9353-4209-90AE-9C38DA19B860}"/>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3"/>
        <c:majorTimeUnit val="months"/>
        <c:minorUnit val="7"/>
      </c:dateAx>
      <c:valAx>
        <c:axId val="864411496"/>
        <c:scaling>
          <c:orientation val="minMax"/>
          <c:min val="1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89785043004682363"/>
          <c:h val="0.59177933923973292"/>
        </c:manualLayout>
      </c:layout>
      <c:lineChart>
        <c:grouping val="standard"/>
        <c:varyColors val="0"/>
        <c:ser>
          <c:idx val="0"/>
          <c:order val="0"/>
          <c:tx>
            <c:strRef>
              <c:f>'c3-30'!$B$14</c:f>
              <c:strCache>
                <c:ptCount val="1"/>
                <c:pt idx="0">
                  <c:v>Core inflation excluding indirect tax effect</c:v>
                </c:pt>
              </c:strCache>
            </c:strRef>
          </c:tx>
          <c:spPr>
            <a:ln w="22225">
              <a:solidFill>
                <a:srgbClr val="DA0000"/>
              </a:solidFill>
              <a:prstDash val="solid"/>
            </a:ln>
          </c:spPr>
          <c:marker>
            <c:symbol val="none"/>
          </c:marker>
          <c:cat>
            <c:numRef>
              <c:f>'c3-30'!$A$63:$A$265</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0'!$B$63:$B$265</c:f>
              <c:numCache>
                <c:formatCode>0.0</c:formatCode>
                <c:ptCount val="203"/>
                <c:pt idx="0">
                  <c:v>3.1</c:v>
                </c:pt>
                <c:pt idx="1">
                  <c:v>2.5</c:v>
                </c:pt>
                <c:pt idx="2">
                  <c:v>2.2999999999999998</c:v>
                </c:pt>
                <c:pt idx="3">
                  <c:v>2.4</c:v>
                </c:pt>
                <c:pt idx="4">
                  <c:v>2</c:v>
                </c:pt>
                <c:pt idx="5">
                  <c:v>1.6</c:v>
                </c:pt>
                <c:pt idx="6">
                  <c:v>1.4</c:v>
                </c:pt>
                <c:pt idx="7">
                  <c:v>1.5</c:v>
                </c:pt>
                <c:pt idx="8">
                  <c:v>1.5</c:v>
                </c:pt>
                <c:pt idx="9">
                  <c:v>1.4</c:v>
                </c:pt>
                <c:pt idx="10">
                  <c:v>1.4</c:v>
                </c:pt>
                <c:pt idx="11">
                  <c:v>1.4</c:v>
                </c:pt>
                <c:pt idx="12">
                  <c:v>1.1000000000000001</c:v>
                </c:pt>
                <c:pt idx="13">
                  <c:v>1.2</c:v>
                </c:pt>
                <c:pt idx="14">
                  <c:v>1.2</c:v>
                </c:pt>
                <c:pt idx="15">
                  <c:v>1.1000000000000001</c:v>
                </c:pt>
                <c:pt idx="16">
                  <c:v>1.4</c:v>
                </c:pt>
                <c:pt idx="17">
                  <c:v>1.8</c:v>
                </c:pt>
                <c:pt idx="18">
                  <c:v>2.4</c:v>
                </c:pt>
                <c:pt idx="19">
                  <c:v>2.9</c:v>
                </c:pt>
                <c:pt idx="20">
                  <c:v>3.5</c:v>
                </c:pt>
                <c:pt idx="21">
                  <c:v>3.8</c:v>
                </c:pt>
                <c:pt idx="22">
                  <c:v>3.9</c:v>
                </c:pt>
                <c:pt idx="23">
                  <c:v>4.2</c:v>
                </c:pt>
                <c:pt idx="24">
                  <c:v>4.2</c:v>
                </c:pt>
                <c:pt idx="25">
                  <c:v>4.3</c:v>
                </c:pt>
                <c:pt idx="26">
                  <c:v>4.5999999999999996</c:v>
                </c:pt>
                <c:pt idx="27">
                  <c:v>4.5999999999999996</c:v>
                </c:pt>
                <c:pt idx="28">
                  <c:v>4.4000000000000004</c:v>
                </c:pt>
                <c:pt idx="29">
                  <c:v>4.5</c:v>
                </c:pt>
                <c:pt idx="30">
                  <c:v>4.2</c:v>
                </c:pt>
                <c:pt idx="31">
                  <c:v>4</c:v>
                </c:pt>
                <c:pt idx="32">
                  <c:v>4</c:v>
                </c:pt>
                <c:pt idx="33">
                  <c:v>4.2</c:v>
                </c:pt>
                <c:pt idx="34">
                  <c:v>4.4000000000000004</c:v>
                </c:pt>
                <c:pt idx="35">
                  <c:v>4.5999999999999996</c:v>
                </c:pt>
                <c:pt idx="36">
                  <c:v>5</c:v>
                </c:pt>
                <c:pt idx="37">
                  <c:v>5.0999999999999996</c:v>
                </c:pt>
                <c:pt idx="38">
                  <c:v>5.0999999999999996</c:v>
                </c:pt>
                <c:pt idx="39">
                  <c:v>5.5</c:v>
                </c:pt>
                <c:pt idx="40">
                  <c:v>5.8</c:v>
                </c:pt>
                <c:pt idx="41">
                  <c:v>5.7</c:v>
                </c:pt>
                <c:pt idx="42">
                  <c:v>5.7</c:v>
                </c:pt>
                <c:pt idx="43">
                  <c:v>5.5</c:v>
                </c:pt>
                <c:pt idx="44">
                  <c:v>4.9000000000000004</c:v>
                </c:pt>
                <c:pt idx="45">
                  <c:v>4.4000000000000004</c:v>
                </c:pt>
                <c:pt idx="46">
                  <c:v>3.9</c:v>
                </c:pt>
                <c:pt idx="47">
                  <c:v>3.5</c:v>
                </c:pt>
                <c:pt idx="48">
                  <c:v>3.1</c:v>
                </c:pt>
                <c:pt idx="49">
                  <c:v>2.9</c:v>
                </c:pt>
                <c:pt idx="50">
                  <c:v>2.7</c:v>
                </c:pt>
                <c:pt idx="51">
                  <c:v>2.7</c:v>
                </c:pt>
                <c:pt idx="52">
                  <c:v>2.6</c:v>
                </c:pt>
                <c:pt idx="53">
                  <c:v>2.6</c:v>
                </c:pt>
                <c:pt idx="54">
                  <c:v>2.6</c:v>
                </c:pt>
                <c:pt idx="55">
                  <c:v>2.5</c:v>
                </c:pt>
                <c:pt idx="56">
                  <c:v>2.5</c:v>
                </c:pt>
                <c:pt idx="57">
                  <c:v>2.2000000000000002</c:v>
                </c:pt>
                <c:pt idx="58">
                  <c:v>2.2000000000000002</c:v>
                </c:pt>
                <c:pt idx="59">
                  <c:v>2</c:v>
                </c:pt>
                <c:pt idx="60">
                  <c:v>2.1</c:v>
                </c:pt>
                <c:pt idx="61">
                  <c:v>1.8</c:v>
                </c:pt>
                <c:pt idx="62">
                  <c:v>1.6</c:v>
                </c:pt>
                <c:pt idx="63">
                  <c:v>1.2</c:v>
                </c:pt>
                <c:pt idx="64">
                  <c:v>0.8</c:v>
                </c:pt>
                <c:pt idx="65">
                  <c:v>0.5</c:v>
                </c:pt>
                <c:pt idx="66">
                  <c:v>0.4</c:v>
                </c:pt>
                <c:pt idx="67">
                  <c:v>0.6</c:v>
                </c:pt>
                <c:pt idx="68">
                  <c:v>0.7</c:v>
                </c:pt>
                <c:pt idx="69">
                  <c:v>1.2</c:v>
                </c:pt>
                <c:pt idx="70">
                  <c:v>1.4</c:v>
                </c:pt>
                <c:pt idx="71">
                  <c:v>1.8</c:v>
                </c:pt>
                <c:pt idx="72">
                  <c:v>1.7</c:v>
                </c:pt>
                <c:pt idx="73">
                  <c:v>1.9</c:v>
                </c:pt>
                <c:pt idx="74">
                  <c:v>2.8</c:v>
                </c:pt>
                <c:pt idx="75">
                  <c:v>3.1</c:v>
                </c:pt>
                <c:pt idx="76">
                  <c:v>3.4</c:v>
                </c:pt>
                <c:pt idx="77">
                  <c:v>3.7</c:v>
                </c:pt>
                <c:pt idx="78">
                  <c:v>3.8</c:v>
                </c:pt>
                <c:pt idx="79">
                  <c:v>3.6</c:v>
                </c:pt>
                <c:pt idx="80">
                  <c:v>3.6</c:v>
                </c:pt>
                <c:pt idx="81">
                  <c:v>3.3</c:v>
                </c:pt>
                <c:pt idx="82">
                  <c:v>3.3</c:v>
                </c:pt>
                <c:pt idx="83">
                  <c:v>3</c:v>
                </c:pt>
                <c:pt idx="84">
                  <c:v>3.4</c:v>
                </c:pt>
                <c:pt idx="85">
                  <c:v>3.5</c:v>
                </c:pt>
                <c:pt idx="86">
                  <c:v>2.6</c:v>
                </c:pt>
                <c:pt idx="87">
                  <c:v>2.4</c:v>
                </c:pt>
                <c:pt idx="88">
                  <c:v>1.9</c:v>
                </c:pt>
                <c:pt idx="89">
                  <c:v>2</c:v>
                </c:pt>
                <c:pt idx="90">
                  <c:v>2</c:v>
                </c:pt>
                <c:pt idx="91">
                  <c:v>2</c:v>
                </c:pt>
                <c:pt idx="92">
                  <c:v>1.9</c:v>
                </c:pt>
                <c:pt idx="93">
                  <c:v>1.7</c:v>
                </c:pt>
                <c:pt idx="94">
                  <c:v>1.8</c:v>
                </c:pt>
                <c:pt idx="95">
                  <c:v>1.9</c:v>
                </c:pt>
                <c:pt idx="96">
                  <c:v>1.2</c:v>
                </c:pt>
                <c:pt idx="97">
                  <c:v>1.1000000000000001</c:v>
                </c:pt>
                <c:pt idx="98">
                  <c:v>1.2</c:v>
                </c:pt>
                <c:pt idx="99">
                  <c:v>1.2</c:v>
                </c:pt>
                <c:pt idx="100">
                  <c:v>1.3</c:v>
                </c:pt>
                <c:pt idx="101">
                  <c:v>1.2</c:v>
                </c:pt>
                <c:pt idx="102">
                  <c:v>1.2</c:v>
                </c:pt>
                <c:pt idx="103">
                  <c:v>1.3</c:v>
                </c:pt>
                <c:pt idx="104">
                  <c:v>1.3</c:v>
                </c:pt>
                <c:pt idx="105">
                  <c:v>1.2</c:v>
                </c:pt>
                <c:pt idx="106">
                  <c:v>1.2</c:v>
                </c:pt>
                <c:pt idx="107">
                  <c:v>1.1000000000000001</c:v>
                </c:pt>
                <c:pt idx="108">
                  <c:v>1.6</c:v>
                </c:pt>
                <c:pt idx="109">
                  <c:v>1.7</c:v>
                </c:pt>
                <c:pt idx="110">
                  <c:v>1.6</c:v>
                </c:pt>
                <c:pt idx="111">
                  <c:v>1.3</c:v>
                </c:pt>
                <c:pt idx="112">
                  <c:v>1.5</c:v>
                </c:pt>
                <c:pt idx="113">
                  <c:v>1.5</c:v>
                </c:pt>
                <c:pt idx="114">
                  <c:v>1.6</c:v>
                </c:pt>
                <c:pt idx="115">
                  <c:v>1.6</c:v>
                </c:pt>
                <c:pt idx="116">
                  <c:v>1.3</c:v>
                </c:pt>
                <c:pt idx="117">
                  <c:v>1.5</c:v>
                </c:pt>
                <c:pt idx="118">
                  <c:v>1.3</c:v>
                </c:pt>
                <c:pt idx="119">
                  <c:v>1.2</c:v>
                </c:pt>
                <c:pt idx="120">
                  <c:v>1</c:v>
                </c:pt>
                <c:pt idx="121">
                  <c:v>1</c:v>
                </c:pt>
                <c:pt idx="122">
                  <c:v>0.9</c:v>
                </c:pt>
                <c:pt idx="123">
                  <c:v>1</c:v>
                </c:pt>
                <c:pt idx="124">
                  <c:v>1</c:v>
                </c:pt>
                <c:pt idx="125">
                  <c:v>0.9</c:v>
                </c:pt>
                <c:pt idx="126">
                  <c:v>0.8</c:v>
                </c:pt>
                <c:pt idx="127">
                  <c:v>0.7</c:v>
                </c:pt>
                <c:pt idx="128">
                  <c:v>0.8</c:v>
                </c:pt>
                <c:pt idx="129">
                  <c:v>1.1000000000000001</c:v>
                </c:pt>
                <c:pt idx="130">
                  <c:v>1</c:v>
                </c:pt>
                <c:pt idx="131">
                  <c:v>1</c:v>
                </c:pt>
                <c:pt idx="132">
                  <c:v>1.2</c:v>
                </c:pt>
                <c:pt idx="133">
                  <c:v>1.1000000000000001</c:v>
                </c:pt>
                <c:pt idx="134">
                  <c:v>1</c:v>
                </c:pt>
                <c:pt idx="135">
                  <c:v>1.3</c:v>
                </c:pt>
                <c:pt idx="136">
                  <c:v>1.1000000000000001</c:v>
                </c:pt>
                <c:pt idx="137">
                  <c:v>1.1000000000000001</c:v>
                </c:pt>
                <c:pt idx="138">
                  <c:v>1.2</c:v>
                </c:pt>
                <c:pt idx="139">
                  <c:v>1.1000000000000001</c:v>
                </c:pt>
                <c:pt idx="140">
                  <c:v>1.3</c:v>
                </c:pt>
                <c:pt idx="141">
                  <c:v>1.4</c:v>
                </c:pt>
                <c:pt idx="142">
                  <c:v>1.5</c:v>
                </c:pt>
                <c:pt idx="143">
                  <c:v>1.6</c:v>
                </c:pt>
                <c:pt idx="144">
                  <c:v>1.6</c:v>
                </c:pt>
                <c:pt idx="145">
                  <c:v>1.9</c:v>
                </c:pt>
                <c:pt idx="146">
                  <c:v>2</c:v>
                </c:pt>
                <c:pt idx="147">
                  <c:v>1.9</c:v>
                </c:pt>
                <c:pt idx="148">
                  <c:v>2.1</c:v>
                </c:pt>
                <c:pt idx="149">
                  <c:v>2.2000000000000002</c:v>
                </c:pt>
                <c:pt idx="150">
                  <c:v>2.4</c:v>
                </c:pt>
                <c:pt idx="151">
                  <c:v>2.5</c:v>
                </c:pt>
                <c:pt idx="152">
                  <c:v>2.6</c:v>
                </c:pt>
                <c:pt idx="153">
                  <c:v>2.2999999999999998</c:v>
                </c:pt>
                <c:pt idx="154">
                  <c:v>2.1</c:v>
                </c:pt>
                <c:pt idx="155">
                  <c:v>2.2000000000000002</c:v>
                </c:pt>
                <c:pt idx="156">
                  <c:v>2.1</c:v>
                </c:pt>
                <c:pt idx="157">
                  <c:v>2</c:v>
                </c:pt>
                <c:pt idx="158">
                  <c:v>1.9</c:v>
                </c:pt>
                <c:pt idx="159">
                  <c:v>2</c:v>
                </c:pt>
                <c:pt idx="160">
                  <c:v>2.1</c:v>
                </c:pt>
                <c:pt idx="161">
                  <c:v>2.1</c:v>
                </c:pt>
                <c:pt idx="162">
                  <c:v>2.2000000000000002</c:v>
                </c:pt>
                <c:pt idx="163">
                  <c:v>2.1</c:v>
                </c:pt>
                <c:pt idx="164">
                  <c:v>2.2000000000000002</c:v>
                </c:pt>
                <c:pt idx="165">
                  <c:v>2.4</c:v>
                </c:pt>
                <c:pt idx="166">
                  <c:v>2.6</c:v>
                </c:pt>
                <c:pt idx="167">
                  <c:v>2.7</c:v>
                </c:pt>
                <c:pt idx="168">
                  <c:v>2.8</c:v>
                </c:pt>
                <c:pt idx="169">
                  <c:v>3.1</c:v>
                </c:pt>
                <c:pt idx="170">
                  <c:v>3.3</c:v>
                </c:pt>
                <c:pt idx="171">
                  <c:v>3.1</c:v>
                </c:pt>
                <c:pt idx="172">
                  <c:v>3.4</c:v>
                </c:pt>
                <c:pt idx="173">
                  <c:v>3.4</c:v>
                </c:pt>
                <c:pt idx="174">
                  <c:v>3.1</c:v>
                </c:pt>
                <c:pt idx="175">
                  <c:v>3.1</c:v>
                </c:pt>
                <c:pt idx="176">
                  <c:v>3.3</c:v>
                </c:pt>
                <c:pt idx="177">
                  <c:v>3.5</c:v>
                </c:pt>
                <c:pt idx="178">
                  <c:v>3.4</c:v>
                </c:pt>
                <c:pt idx="179">
                  <c:v>3.3</c:v>
                </c:pt>
                <c:pt idx="180">
                  <c:v>3.5</c:v>
                </c:pt>
                <c:pt idx="181">
                  <c:v>3.6</c:v>
                </c:pt>
                <c:pt idx="182">
                  <c:v>3.8</c:v>
                </c:pt>
                <c:pt idx="183">
                  <c:v>3.8</c:v>
                </c:pt>
                <c:pt idx="184">
                  <c:v>3.5</c:v>
                </c:pt>
                <c:pt idx="185">
                  <c:v>3.5</c:v>
                </c:pt>
                <c:pt idx="186">
                  <c:v>4.2</c:v>
                </c:pt>
                <c:pt idx="187">
                  <c:v>4.3</c:v>
                </c:pt>
                <c:pt idx="188">
                  <c:v>3.7</c:v>
                </c:pt>
                <c:pt idx="189">
                  <c:v>3.4</c:v>
                </c:pt>
                <c:pt idx="190">
                  <c:v>3.4</c:v>
                </c:pt>
                <c:pt idx="191">
                  <c:v>3.2</c:v>
                </c:pt>
                <c:pt idx="192">
                  <c:v>3.2</c:v>
                </c:pt>
                <c:pt idx="193">
                  <c:v>3.2</c:v>
                </c:pt>
                <c:pt idx="194">
                  <c:v>2.8</c:v>
                </c:pt>
                <c:pt idx="195">
                  <c:v>3.1</c:v>
                </c:pt>
                <c:pt idx="196">
                  <c:v>3.4</c:v>
                </c:pt>
                <c:pt idx="197" formatCode="General">
                  <c:v>3.8</c:v>
                </c:pt>
                <c:pt idx="198" formatCode="General">
                  <c:v>3.5</c:v>
                </c:pt>
                <c:pt idx="199" formatCode="General">
                  <c:v>3.6</c:v>
                </c:pt>
                <c:pt idx="200">
                  <c:v>4</c:v>
                </c:pt>
                <c:pt idx="201" formatCode="General">
                  <c:v>4.7</c:v>
                </c:pt>
                <c:pt idx="202" formatCode="General">
                  <c:v>5.3</c:v>
                </c:pt>
              </c:numCache>
            </c:numRef>
          </c:val>
          <c:smooth val="0"/>
          <c:extLst>
            <c:ext xmlns:c16="http://schemas.microsoft.com/office/drawing/2014/chart" uri="{C3380CC4-5D6E-409C-BE32-E72D297353CC}">
              <c16:uniqueId val="{00000000-BCA9-4984-83DD-E3E66377A291}"/>
            </c:ext>
          </c:extLst>
        </c:ser>
        <c:ser>
          <c:idx val="1"/>
          <c:order val="1"/>
          <c:tx>
            <c:strRef>
              <c:f>'c3-30'!$C$14</c:f>
              <c:strCache>
                <c:ptCount val="1"/>
                <c:pt idx="0">
                  <c:v>Demand sensitive inflation</c:v>
                </c:pt>
              </c:strCache>
            </c:strRef>
          </c:tx>
          <c:spPr>
            <a:ln w="22225">
              <a:solidFill>
                <a:srgbClr val="0C2148"/>
              </a:solidFill>
              <a:prstDash val="solid"/>
            </a:ln>
          </c:spPr>
          <c:marker>
            <c:symbol val="none"/>
          </c:marker>
          <c:cat>
            <c:numRef>
              <c:f>'c3-30'!$A$63:$A$265</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0'!$C$63:$C$265</c:f>
              <c:numCache>
                <c:formatCode>0.0</c:formatCode>
                <c:ptCount val="203"/>
                <c:pt idx="0">
                  <c:v>3.2</c:v>
                </c:pt>
                <c:pt idx="1">
                  <c:v>2.8</c:v>
                </c:pt>
                <c:pt idx="2">
                  <c:v>2.7</c:v>
                </c:pt>
                <c:pt idx="3">
                  <c:v>2.6</c:v>
                </c:pt>
                <c:pt idx="4">
                  <c:v>2.2999999999999998</c:v>
                </c:pt>
                <c:pt idx="5">
                  <c:v>2</c:v>
                </c:pt>
                <c:pt idx="6">
                  <c:v>1.8</c:v>
                </c:pt>
                <c:pt idx="7">
                  <c:v>2</c:v>
                </c:pt>
                <c:pt idx="8">
                  <c:v>1.8</c:v>
                </c:pt>
                <c:pt idx="9">
                  <c:v>1.8</c:v>
                </c:pt>
                <c:pt idx="10">
                  <c:v>1.9</c:v>
                </c:pt>
                <c:pt idx="11">
                  <c:v>1.8</c:v>
                </c:pt>
                <c:pt idx="12">
                  <c:v>1.5</c:v>
                </c:pt>
                <c:pt idx="13">
                  <c:v>1.5</c:v>
                </c:pt>
                <c:pt idx="14">
                  <c:v>1.5</c:v>
                </c:pt>
                <c:pt idx="15">
                  <c:v>1.4</c:v>
                </c:pt>
                <c:pt idx="16">
                  <c:v>1.5</c:v>
                </c:pt>
                <c:pt idx="17">
                  <c:v>1.8</c:v>
                </c:pt>
                <c:pt idx="18">
                  <c:v>2</c:v>
                </c:pt>
                <c:pt idx="19">
                  <c:v>2.2000000000000002</c:v>
                </c:pt>
                <c:pt idx="20">
                  <c:v>2.7</c:v>
                </c:pt>
                <c:pt idx="21">
                  <c:v>2.9</c:v>
                </c:pt>
                <c:pt idx="22">
                  <c:v>2.8</c:v>
                </c:pt>
                <c:pt idx="23">
                  <c:v>3</c:v>
                </c:pt>
                <c:pt idx="24">
                  <c:v>2.9</c:v>
                </c:pt>
                <c:pt idx="25">
                  <c:v>2.9</c:v>
                </c:pt>
                <c:pt idx="26">
                  <c:v>3.1</c:v>
                </c:pt>
                <c:pt idx="27">
                  <c:v>3</c:v>
                </c:pt>
                <c:pt idx="28">
                  <c:v>3</c:v>
                </c:pt>
                <c:pt idx="29">
                  <c:v>3.1</c:v>
                </c:pt>
                <c:pt idx="30">
                  <c:v>3.3</c:v>
                </c:pt>
                <c:pt idx="31">
                  <c:v>3</c:v>
                </c:pt>
                <c:pt idx="32">
                  <c:v>2.8</c:v>
                </c:pt>
                <c:pt idx="33">
                  <c:v>2.6</c:v>
                </c:pt>
                <c:pt idx="34">
                  <c:v>2.5</c:v>
                </c:pt>
                <c:pt idx="35">
                  <c:v>2.4</c:v>
                </c:pt>
                <c:pt idx="36">
                  <c:v>2.6</c:v>
                </c:pt>
                <c:pt idx="37">
                  <c:v>2.5</c:v>
                </c:pt>
                <c:pt idx="38">
                  <c:v>2.8</c:v>
                </c:pt>
                <c:pt idx="39">
                  <c:v>2.9</c:v>
                </c:pt>
                <c:pt idx="40">
                  <c:v>3.1</c:v>
                </c:pt>
                <c:pt idx="41">
                  <c:v>3</c:v>
                </c:pt>
                <c:pt idx="42">
                  <c:v>2.9</c:v>
                </c:pt>
                <c:pt idx="43">
                  <c:v>2.8</c:v>
                </c:pt>
                <c:pt idx="44">
                  <c:v>2.7</c:v>
                </c:pt>
                <c:pt idx="45">
                  <c:v>2.8</c:v>
                </c:pt>
                <c:pt idx="46">
                  <c:v>2.8</c:v>
                </c:pt>
                <c:pt idx="47">
                  <c:v>2.8</c:v>
                </c:pt>
                <c:pt idx="48">
                  <c:v>2.5</c:v>
                </c:pt>
                <c:pt idx="49">
                  <c:v>2.6</c:v>
                </c:pt>
                <c:pt idx="50">
                  <c:v>2.2999999999999998</c:v>
                </c:pt>
                <c:pt idx="51">
                  <c:v>2.9</c:v>
                </c:pt>
                <c:pt idx="52">
                  <c:v>2.8</c:v>
                </c:pt>
                <c:pt idx="53">
                  <c:v>2.9</c:v>
                </c:pt>
                <c:pt idx="54">
                  <c:v>2.9</c:v>
                </c:pt>
                <c:pt idx="55">
                  <c:v>3.1</c:v>
                </c:pt>
                <c:pt idx="56">
                  <c:v>3.1</c:v>
                </c:pt>
                <c:pt idx="57">
                  <c:v>2.7</c:v>
                </c:pt>
                <c:pt idx="58">
                  <c:v>2.6</c:v>
                </c:pt>
                <c:pt idx="59">
                  <c:v>2.5</c:v>
                </c:pt>
                <c:pt idx="60">
                  <c:v>2.5</c:v>
                </c:pt>
                <c:pt idx="61">
                  <c:v>2.2999999999999998</c:v>
                </c:pt>
                <c:pt idx="62">
                  <c:v>2.1</c:v>
                </c:pt>
                <c:pt idx="63">
                  <c:v>1.5</c:v>
                </c:pt>
                <c:pt idx="64">
                  <c:v>1</c:v>
                </c:pt>
                <c:pt idx="65">
                  <c:v>0.7</c:v>
                </c:pt>
                <c:pt idx="66">
                  <c:v>0.8</c:v>
                </c:pt>
                <c:pt idx="67">
                  <c:v>0.7</c:v>
                </c:pt>
                <c:pt idx="68">
                  <c:v>0.7</c:v>
                </c:pt>
                <c:pt idx="69">
                  <c:v>0.8</c:v>
                </c:pt>
                <c:pt idx="70">
                  <c:v>0.7</c:v>
                </c:pt>
                <c:pt idx="71">
                  <c:v>1</c:v>
                </c:pt>
                <c:pt idx="72">
                  <c:v>0.9</c:v>
                </c:pt>
                <c:pt idx="73">
                  <c:v>0.8</c:v>
                </c:pt>
                <c:pt idx="74">
                  <c:v>1</c:v>
                </c:pt>
                <c:pt idx="75">
                  <c:v>1.1000000000000001</c:v>
                </c:pt>
                <c:pt idx="76">
                  <c:v>1.4</c:v>
                </c:pt>
                <c:pt idx="77">
                  <c:v>1.6</c:v>
                </c:pt>
                <c:pt idx="78">
                  <c:v>1.5</c:v>
                </c:pt>
                <c:pt idx="79">
                  <c:v>1.5</c:v>
                </c:pt>
                <c:pt idx="80">
                  <c:v>1.7</c:v>
                </c:pt>
                <c:pt idx="81">
                  <c:v>1.8</c:v>
                </c:pt>
                <c:pt idx="82">
                  <c:v>1.9</c:v>
                </c:pt>
                <c:pt idx="83">
                  <c:v>1.9</c:v>
                </c:pt>
                <c:pt idx="84">
                  <c:v>2.4</c:v>
                </c:pt>
                <c:pt idx="85">
                  <c:v>2.2999999999999998</c:v>
                </c:pt>
                <c:pt idx="86">
                  <c:v>1.9</c:v>
                </c:pt>
                <c:pt idx="87">
                  <c:v>1.9</c:v>
                </c:pt>
                <c:pt idx="88">
                  <c:v>1.6</c:v>
                </c:pt>
                <c:pt idx="89">
                  <c:v>1.8</c:v>
                </c:pt>
                <c:pt idx="90">
                  <c:v>1.8</c:v>
                </c:pt>
                <c:pt idx="91">
                  <c:v>1.9</c:v>
                </c:pt>
                <c:pt idx="92">
                  <c:v>1.6</c:v>
                </c:pt>
                <c:pt idx="93">
                  <c:v>1.3</c:v>
                </c:pt>
                <c:pt idx="94">
                  <c:v>1.3</c:v>
                </c:pt>
                <c:pt idx="95">
                  <c:v>1.3</c:v>
                </c:pt>
                <c:pt idx="96">
                  <c:v>0.6</c:v>
                </c:pt>
                <c:pt idx="97">
                  <c:v>1</c:v>
                </c:pt>
                <c:pt idx="98">
                  <c:v>1.1000000000000001</c:v>
                </c:pt>
                <c:pt idx="99">
                  <c:v>1</c:v>
                </c:pt>
                <c:pt idx="100">
                  <c:v>1.2</c:v>
                </c:pt>
                <c:pt idx="101">
                  <c:v>1.1000000000000001</c:v>
                </c:pt>
                <c:pt idx="102">
                  <c:v>1.1000000000000001</c:v>
                </c:pt>
                <c:pt idx="103">
                  <c:v>1.1000000000000001</c:v>
                </c:pt>
                <c:pt idx="104">
                  <c:v>1.3</c:v>
                </c:pt>
                <c:pt idx="105">
                  <c:v>1.2</c:v>
                </c:pt>
                <c:pt idx="106">
                  <c:v>1.4</c:v>
                </c:pt>
                <c:pt idx="107">
                  <c:v>1.2</c:v>
                </c:pt>
                <c:pt idx="108">
                  <c:v>1.9</c:v>
                </c:pt>
                <c:pt idx="109">
                  <c:v>1.8</c:v>
                </c:pt>
                <c:pt idx="110">
                  <c:v>1.7</c:v>
                </c:pt>
                <c:pt idx="111">
                  <c:v>1.5</c:v>
                </c:pt>
                <c:pt idx="112">
                  <c:v>1.5</c:v>
                </c:pt>
                <c:pt idx="113">
                  <c:v>1.5</c:v>
                </c:pt>
                <c:pt idx="114">
                  <c:v>1.7</c:v>
                </c:pt>
                <c:pt idx="115">
                  <c:v>1.9</c:v>
                </c:pt>
                <c:pt idx="116">
                  <c:v>1.5</c:v>
                </c:pt>
                <c:pt idx="117">
                  <c:v>1.9</c:v>
                </c:pt>
                <c:pt idx="118">
                  <c:v>1.7</c:v>
                </c:pt>
                <c:pt idx="119">
                  <c:v>1.7</c:v>
                </c:pt>
                <c:pt idx="120">
                  <c:v>1.5</c:v>
                </c:pt>
                <c:pt idx="121">
                  <c:v>1.6</c:v>
                </c:pt>
                <c:pt idx="122">
                  <c:v>1.5</c:v>
                </c:pt>
                <c:pt idx="123">
                  <c:v>1.7</c:v>
                </c:pt>
                <c:pt idx="124">
                  <c:v>1.8</c:v>
                </c:pt>
                <c:pt idx="125">
                  <c:v>1.7</c:v>
                </c:pt>
                <c:pt idx="126">
                  <c:v>1.7</c:v>
                </c:pt>
                <c:pt idx="127">
                  <c:v>1.5</c:v>
                </c:pt>
                <c:pt idx="128">
                  <c:v>1.7</c:v>
                </c:pt>
                <c:pt idx="129">
                  <c:v>1.8</c:v>
                </c:pt>
                <c:pt idx="130">
                  <c:v>1.6</c:v>
                </c:pt>
                <c:pt idx="131">
                  <c:v>1.5</c:v>
                </c:pt>
                <c:pt idx="132">
                  <c:v>1.7</c:v>
                </c:pt>
                <c:pt idx="133">
                  <c:v>1.6</c:v>
                </c:pt>
                <c:pt idx="134">
                  <c:v>1.6</c:v>
                </c:pt>
                <c:pt idx="135">
                  <c:v>1.8</c:v>
                </c:pt>
                <c:pt idx="136">
                  <c:v>1.5</c:v>
                </c:pt>
                <c:pt idx="137">
                  <c:v>1.5</c:v>
                </c:pt>
                <c:pt idx="138">
                  <c:v>1.5</c:v>
                </c:pt>
                <c:pt idx="139">
                  <c:v>1.3</c:v>
                </c:pt>
                <c:pt idx="140">
                  <c:v>1.4</c:v>
                </c:pt>
                <c:pt idx="141">
                  <c:v>1.5</c:v>
                </c:pt>
                <c:pt idx="142">
                  <c:v>1.4</c:v>
                </c:pt>
                <c:pt idx="143">
                  <c:v>1.6</c:v>
                </c:pt>
                <c:pt idx="144">
                  <c:v>1.5</c:v>
                </c:pt>
                <c:pt idx="145">
                  <c:v>1.7</c:v>
                </c:pt>
                <c:pt idx="146">
                  <c:v>1.6</c:v>
                </c:pt>
                <c:pt idx="147">
                  <c:v>1.6</c:v>
                </c:pt>
                <c:pt idx="148">
                  <c:v>1.6</c:v>
                </c:pt>
                <c:pt idx="149">
                  <c:v>1.7</c:v>
                </c:pt>
                <c:pt idx="150">
                  <c:v>1.7</c:v>
                </c:pt>
                <c:pt idx="151">
                  <c:v>1.9</c:v>
                </c:pt>
                <c:pt idx="152">
                  <c:v>2</c:v>
                </c:pt>
                <c:pt idx="153">
                  <c:v>1.6</c:v>
                </c:pt>
                <c:pt idx="154">
                  <c:v>1.5</c:v>
                </c:pt>
                <c:pt idx="155">
                  <c:v>1.6</c:v>
                </c:pt>
                <c:pt idx="156">
                  <c:v>1.5</c:v>
                </c:pt>
                <c:pt idx="157">
                  <c:v>1.4</c:v>
                </c:pt>
                <c:pt idx="158">
                  <c:v>1.5</c:v>
                </c:pt>
                <c:pt idx="159">
                  <c:v>1.6</c:v>
                </c:pt>
                <c:pt idx="160">
                  <c:v>1.9</c:v>
                </c:pt>
                <c:pt idx="161">
                  <c:v>1.8</c:v>
                </c:pt>
                <c:pt idx="162">
                  <c:v>2.1</c:v>
                </c:pt>
                <c:pt idx="163">
                  <c:v>2.1</c:v>
                </c:pt>
                <c:pt idx="164">
                  <c:v>2.1</c:v>
                </c:pt>
                <c:pt idx="165">
                  <c:v>2.4</c:v>
                </c:pt>
                <c:pt idx="166">
                  <c:v>2.6</c:v>
                </c:pt>
                <c:pt idx="167">
                  <c:v>2.6</c:v>
                </c:pt>
                <c:pt idx="168">
                  <c:v>2.8</c:v>
                </c:pt>
                <c:pt idx="169">
                  <c:v>3</c:v>
                </c:pt>
                <c:pt idx="170">
                  <c:v>3.2</c:v>
                </c:pt>
                <c:pt idx="171">
                  <c:v>3</c:v>
                </c:pt>
                <c:pt idx="172">
                  <c:v>3.2</c:v>
                </c:pt>
                <c:pt idx="173">
                  <c:v>3.2</c:v>
                </c:pt>
                <c:pt idx="174">
                  <c:v>2.7</c:v>
                </c:pt>
                <c:pt idx="175">
                  <c:v>2.7</c:v>
                </c:pt>
                <c:pt idx="176">
                  <c:v>2.9</c:v>
                </c:pt>
                <c:pt idx="177">
                  <c:v>3</c:v>
                </c:pt>
                <c:pt idx="178">
                  <c:v>2.9</c:v>
                </c:pt>
                <c:pt idx="179">
                  <c:v>2.8</c:v>
                </c:pt>
                <c:pt idx="180">
                  <c:v>2.8</c:v>
                </c:pt>
                <c:pt idx="181">
                  <c:v>2.9</c:v>
                </c:pt>
                <c:pt idx="182">
                  <c:v>3</c:v>
                </c:pt>
                <c:pt idx="183">
                  <c:v>3</c:v>
                </c:pt>
                <c:pt idx="184">
                  <c:v>2.7</c:v>
                </c:pt>
                <c:pt idx="185">
                  <c:v>2.8</c:v>
                </c:pt>
                <c:pt idx="186">
                  <c:v>3.5</c:v>
                </c:pt>
                <c:pt idx="187">
                  <c:v>3.6</c:v>
                </c:pt>
                <c:pt idx="188">
                  <c:v>3</c:v>
                </c:pt>
                <c:pt idx="189">
                  <c:v>2.8</c:v>
                </c:pt>
                <c:pt idx="190">
                  <c:v>3</c:v>
                </c:pt>
                <c:pt idx="191">
                  <c:v>2.9</c:v>
                </c:pt>
                <c:pt idx="192">
                  <c:v>3</c:v>
                </c:pt>
                <c:pt idx="193">
                  <c:v>3</c:v>
                </c:pt>
                <c:pt idx="194">
                  <c:v>2.8</c:v>
                </c:pt>
                <c:pt idx="195">
                  <c:v>3</c:v>
                </c:pt>
                <c:pt idx="196">
                  <c:v>3.3</c:v>
                </c:pt>
                <c:pt idx="197" formatCode="General">
                  <c:v>3.8</c:v>
                </c:pt>
                <c:pt idx="198" formatCode="General">
                  <c:v>3.5</c:v>
                </c:pt>
                <c:pt idx="199" formatCode="General">
                  <c:v>3.6</c:v>
                </c:pt>
                <c:pt idx="200" formatCode="General">
                  <c:v>4.0999999999999996</c:v>
                </c:pt>
                <c:pt idx="201" formatCode="General">
                  <c:v>4.7</c:v>
                </c:pt>
                <c:pt idx="202" formatCode="General">
                  <c:v>5.0999999999999996</c:v>
                </c:pt>
              </c:numCache>
            </c:numRef>
          </c:val>
          <c:smooth val="0"/>
          <c:extLst>
            <c:ext xmlns:c16="http://schemas.microsoft.com/office/drawing/2014/chart" uri="{C3380CC4-5D6E-409C-BE32-E72D297353CC}">
              <c16:uniqueId val="{00000001-BCA9-4984-83DD-E3E66377A291}"/>
            </c:ext>
          </c:extLst>
        </c:ser>
        <c:ser>
          <c:idx val="2"/>
          <c:order val="2"/>
          <c:tx>
            <c:strRef>
              <c:f>'c3-30'!$D$14</c:f>
              <c:strCache>
                <c:ptCount val="1"/>
                <c:pt idx="0">
                  <c:v>Sticky price inflation</c:v>
                </c:pt>
              </c:strCache>
            </c:strRef>
          </c:tx>
          <c:spPr>
            <a:ln w="22225">
              <a:solidFill>
                <a:srgbClr val="009EE0"/>
              </a:solidFill>
              <a:prstDash val="sysDash"/>
            </a:ln>
          </c:spPr>
          <c:marker>
            <c:symbol val="none"/>
          </c:marker>
          <c:dPt>
            <c:idx val="163"/>
            <c:bubble3D val="0"/>
            <c:spPr>
              <a:ln w="22225">
                <a:solidFill>
                  <a:srgbClr val="009EE0"/>
                </a:solidFill>
                <a:prstDash val="solid"/>
              </a:ln>
            </c:spPr>
            <c:extLst>
              <c:ext xmlns:c16="http://schemas.microsoft.com/office/drawing/2014/chart" uri="{C3380CC4-5D6E-409C-BE32-E72D297353CC}">
                <c16:uniqueId val="{00000000-A784-4C8D-9C59-DA4DFFDCDDA6}"/>
              </c:ext>
            </c:extLst>
          </c:dPt>
          <c:cat>
            <c:numRef>
              <c:f>'c3-30'!$A$63:$A$265</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0'!$D$63:$D$265</c:f>
              <c:numCache>
                <c:formatCode>0.0</c:formatCode>
                <c:ptCount val="203"/>
                <c:pt idx="0">
                  <c:v>4.3</c:v>
                </c:pt>
                <c:pt idx="1">
                  <c:v>3.8</c:v>
                </c:pt>
                <c:pt idx="2">
                  <c:v>3.6</c:v>
                </c:pt>
                <c:pt idx="3">
                  <c:v>3.5</c:v>
                </c:pt>
                <c:pt idx="4">
                  <c:v>3.2</c:v>
                </c:pt>
                <c:pt idx="5">
                  <c:v>3</c:v>
                </c:pt>
                <c:pt idx="6">
                  <c:v>2.9</c:v>
                </c:pt>
                <c:pt idx="7">
                  <c:v>2.7</c:v>
                </c:pt>
                <c:pt idx="8">
                  <c:v>2.6</c:v>
                </c:pt>
                <c:pt idx="9">
                  <c:v>2.5</c:v>
                </c:pt>
                <c:pt idx="10">
                  <c:v>2.4</c:v>
                </c:pt>
                <c:pt idx="11">
                  <c:v>2.2999999999999998</c:v>
                </c:pt>
                <c:pt idx="12">
                  <c:v>2.2999999999999998</c:v>
                </c:pt>
                <c:pt idx="13">
                  <c:v>2</c:v>
                </c:pt>
                <c:pt idx="14">
                  <c:v>2</c:v>
                </c:pt>
                <c:pt idx="15">
                  <c:v>1.9</c:v>
                </c:pt>
                <c:pt idx="16">
                  <c:v>1.9</c:v>
                </c:pt>
                <c:pt idx="17">
                  <c:v>2</c:v>
                </c:pt>
                <c:pt idx="18">
                  <c:v>2.2000000000000002</c:v>
                </c:pt>
                <c:pt idx="19">
                  <c:v>2.7</c:v>
                </c:pt>
                <c:pt idx="20">
                  <c:v>3.3</c:v>
                </c:pt>
                <c:pt idx="21">
                  <c:v>3.6</c:v>
                </c:pt>
                <c:pt idx="22">
                  <c:v>3.6</c:v>
                </c:pt>
                <c:pt idx="23">
                  <c:v>3.9</c:v>
                </c:pt>
                <c:pt idx="24">
                  <c:v>3.9</c:v>
                </c:pt>
                <c:pt idx="25">
                  <c:v>4.0999999999999996</c:v>
                </c:pt>
                <c:pt idx="26">
                  <c:v>4.3</c:v>
                </c:pt>
                <c:pt idx="27">
                  <c:v>4.3</c:v>
                </c:pt>
                <c:pt idx="28">
                  <c:v>4.3</c:v>
                </c:pt>
                <c:pt idx="29">
                  <c:v>4.5</c:v>
                </c:pt>
                <c:pt idx="30">
                  <c:v>4.7</c:v>
                </c:pt>
                <c:pt idx="31">
                  <c:v>4.4000000000000004</c:v>
                </c:pt>
                <c:pt idx="32">
                  <c:v>3.9</c:v>
                </c:pt>
                <c:pt idx="33">
                  <c:v>3.6</c:v>
                </c:pt>
                <c:pt idx="34">
                  <c:v>3.5</c:v>
                </c:pt>
                <c:pt idx="35">
                  <c:v>3.4</c:v>
                </c:pt>
                <c:pt idx="36">
                  <c:v>3.5</c:v>
                </c:pt>
                <c:pt idx="37">
                  <c:v>3.6</c:v>
                </c:pt>
                <c:pt idx="38">
                  <c:v>3.7</c:v>
                </c:pt>
                <c:pt idx="39">
                  <c:v>3.7</c:v>
                </c:pt>
                <c:pt idx="40">
                  <c:v>3.8</c:v>
                </c:pt>
                <c:pt idx="41">
                  <c:v>3.7</c:v>
                </c:pt>
                <c:pt idx="42">
                  <c:v>3.6</c:v>
                </c:pt>
                <c:pt idx="43">
                  <c:v>3.5</c:v>
                </c:pt>
                <c:pt idx="44">
                  <c:v>3.4</c:v>
                </c:pt>
                <c:pt idx="45">
                  <c:v>3.4</c:v>
                </c:pt>
                <c:pt idx="46">
                  <c:v>3.5</c:v>
                </c:pt>
                <c:pt idx="47">
                  <c:v>3.6</c:v>
                </c:pt>
                <c:pt idx="48">
                  <c:v>3.4</c:v>
                </c:pt>
                <c:pt idx="49">
                  <c:v>3.3</c:v>
                </c:pt>
                <c:pt idx="50">
                  <c:v>3.1</c:v>
                </c:pt>
                <c:pt idx="51">
                  <c:v>3.4</c:v>
                </c:pt>
                <c:pt idx="52">
                  <c:v>3.5</c:v>
                </c:pt>
                <c:pt idx="53">
                  <c:v>3.5</c:v>
                </c:pt>
                <c:pt idx="54">
                  <c:v>3.6</c:v>
                </c:pt>
                <c:pt idx="55">
                  <c:v>3.7</c:v>
                </c:pt>
                <c:pt idx="56">
                  <c:v>4</c:v>
                </c:pt>
                <c:pt idx="57">
                  <c:v>3.7</c:v>
                </c:pt>
                <c:pt idx="58">
                  <c:v>3.5</c:v>
                </c:pt>
                <c:pt idx="59">
                  <c:v>3.3</c:v>
                </c:pt>
                <c:pt idx="60">
                  <c:v>3.2</c:v>
                </c:pt>
                <c:pt idx="61">
                  <c:v>2.8</c:v>
                </c:pt>
                <c:pt idx="62">
                  <c:v>2.7</c:v>
                </c:pt>
                <c:pt idx="63">
                  <c:v>2.2000000000000002</c:v>
                </c:pt>
                <c:pt idx="64">
                  <c:v>1.8</c:v>
                </c:pt>
                <c:pt idx="65">
                  <c:v>1.6</c:v>
                </c:pt>
                <c:pt idx="66">
                  <c:v>1.4</c:v>
                </c:pt>
                <c:pt idx="67">
                  <c:v>1.2</c:v>
                </c:pt>
                <c:pt idx="68">
                  <c:v>0.9</c:v>
                </c:pt>
                <c:pt idx="69">
                  <c:v>1</c:v>
                </c:pt>
                <c:pt idx="70">
                  <c:v>1.2</c:v>
                </c:pt>
                <c:pt idx="71">
                  <c:v>1.4</c:v>
                </c:pt>
                <c:pt idx="72">
                  <c:v>1.1000000000000001</c:v>
                </c:pt>
                <c:pt idx="73">
                  <c:v>1.2</c:v>
                </c:pt>
                <c:pt idx="74">
                  <c:v>1.3</c:v>
                </c:pt>
                <c:pt idx="75">
                  <c:v>1.4</c:v>
                </c:pt>
                <c:pt idx="76">
                  <c:v>1.6</c:v>
                </c:pt>
                <c:pt idx="77">
                  <c:v>1.6</c:v>
                </c:pt>
                <c:pt idx="78">
                  <c:v>1.6</c:v>
                </c:pt>
                <c:pt idx="79">
                  <c:v>1.6</c:v>
                </c:pt>
                <c:pt idx="80">
                  <c:v>1.6</c:v>
                </c:pt>
                <c:pt idx="81">
                  <c:v>1.7</c:v>
                </c:pt>
                <c:pt idx="82">
                  <c:v>1.8</c:v>
                </c:pt>
                <c:pt idx="83">
                  <c:v>1.9</c:v>
                </c:pt>
                <c:pt idx="84">
                  <c:v>2.4</c:v>
                </c:pt>
                <c:pt idx="85">
                  <c:v>2.4</c:v>
                </c:pt>
                <c:pt idx="86">
                  <c:v>2.2999999999999998</c:v>
                </c:pt>
                <c:pt idx="87">
                  <c:v>2.2999999999999998</c:v>
                </c:pt>
                <c:pt idx="88">
                  <c:v>2.2999999999999998</c:v>
                </c:pt>
                <c:pt idx="89">
                  <c:v>2.5</c:v>
                </c:pt>
                <c:pt idx="90">
                  <c:v>2.4</c:v>
                </c:pt>
                <c:pt idx="91">
                  <c:v>2.5</c:v>
                </c:pt>
                <c:pt idx="92">
                  <c:v>2.5</c:v>
                </c:pt>
                <c:pt idx="93">
                  <c:v>2.2999999999999998</c:v>
                </c:pt>
                <c:pt idx="94">
                  <c:v>2.2000000000000002</c:v>
                </c:pt>
                <c:pt idx="95">
                  <c:v>2</c:v>
                </c:pt>
                <c:pt idx="96">
                  <c:v>1.5</c:v>
                </c:pt>
                <c:pt idx="97">
                  <c:v>1.6</c:v>
                </c:pt>
                <c:pt idx="98">
                  <c:v>1.7</c:v>
                </c:pt>
                <c:pt idx="99">
                  <c:v>1.7</c:v>
                </c:pt>
                <c:pt idx="100">
                  <c:v>1.6</c:v>
                </c:pt>
                <c:pt idx="101">
                  <c:v>1.3</c:v>
                </c:pt>
                <c:pt idx="102">
                  <c:v>1.2</c:v>
                </c:pt>
                <c:pt idx="103">
                  <c:v>1.1000000000000001</c:v>
                </c:pt>
                <c:pt idx="104">
                  <c:v>1.5</c:v>
                </c:pt>
                <c:pt idx="105">
                  <c:v>1.5</c:v>
                </c:pt>
                <c:pt idx="106">
                  <c:v>1.6</c:v>
                </c:pt>
                <c:pt idx="107">
                  <c:v>1.5</c:v>
                </c:pt>
                <c:pt idx="108">
                  <c:v>1.9</c:v>
                </c:pt>
                <c:pt idx="109">
                  <c:v>1.7</c:v>
                </c:pt>
                <c:pt idx="110">
                  <c:v>1.6</c:v>
                </c:pt>
                <c:pt idx="111">
                  <c:v>1.4</c:v>
                </c:pt>
                <c:pt idx="112">
                  <c:v>1.4</c:v>
                </c:pt>
                <c:pt idx="113">
                  <c:v>1.4</c:v>
                </c:pt>
                <c:pt idx="114">
                  <c:v>1.6</c:v>
                </c:pt>
                <c:pt idx="115">
                  <c:v>1.7</c:v>
                </c:pt>
                <c:pt idx="116">
                  <c:v>1.6</c:v>
                </c:pt>
                <c:pt idx="117">
                  <c:v>2.1</c:v>
                </c:pt>
                <c:pt idx="118">
                  <c:v>2.1</c:v>
                </c:pt>
                <c:pt idx="119">
                  <c:v>2.2000000000000002</c:v>
                </c:pt>
                <c:pt idx="120">
                  <c:v>1.9</c:v>
                </c:pt>
                <c:pt idx="121">
                  <c:v>2.1</c:v>
                </c:pt>
                <c:pt idx="122">
                  <c:v>2.1</c:v>
                </c:pt>
                <c:pt idx="123">
                  <c:v>2.2000000000000002</c:v>
                </c:pt>
                <c:pt idx="124">
                  <c:v>2.2999999999999998</c:v>
                </c:pt>
                <c:pt idx="125">
                  <c:v>2.2999999999999998</c:v>
                </c:pt>
                <c:pt idx="126">
                  <c:v>2.1</c:v>
                </c:pt>
                <c:pt idx="127">
                  <c:v>2.2000000000000002</c:v>
                </c:pt>
                <c:pt idx="128">
                  <c:v>2</c:v>
                </c:pt>
                <c:pt idx="129">
                  <c:v>1.8</c:v>
                </c:pt>
                <c:pt idx="130">
                  <c:v>1.8</c:v>
                </c:pt>
                <c:pt idx="131">
                  <c:v>1.7</c:v>
                </c:pt>
                <c:pt idx="132">
                  <c:v>2</c:v>
                </c:pt>
                <c:pt idx="133">
                  <c:v>1.8</c:v>
                </c:pt>
                <c:pt idx="134">
                  <c:v>1.7</c:v>
                </c:pt>
                <c:pt idx="135">
                  <c:v>1.8</c:v>
                </c:pt>
                <c:pt idx="136">
                  <c:v>1.7</c:v>
                </c:pt>
                <c:pt idx="137">
                  <c:v>1.7</c:v>
                </c:pt>
                <c:pt idx="138">
                  <c:v>1.8</c:v>
                </c:pt>
                <c:pt idx="139">
                  <c:v>1.8</c:v>
                </c:pt>
                <c:pt idx="140">
                  <c:v>1.9</c:v>
                </c:pt>
                <c:pt idx="141">
                  <c:v>1.8</c:v>
                </c:pt>
                <c:pt idx="142">
                  <c:v>1.7</c:v>
                </c:pt>
                <c:pt idx="143">
                  <c:v>1.8</c:v>
                </c:pt>
                <c:pt idx="144">
                  <c:v>1.8</c:v>
                </c:pt>
                <c:pt idx="145">
                  <c:v>2</c:v>
                </c:pt>
                <c:pt idx="146">
                  <c:v>2</c:v>
                </c:pt>
                <c:pt idx="147">
                  <c:v>1.9</c:v>
                </c:pt>
                <c:pt idx="148">
                  <c:v>2</c:v>
                </c:pt>
                <c:pt idx="149">
                  <c:v>1.9</c:v>
                </c:pt>
                <c:pt idx="150">
                  <c:v>2</c:v>
                </c:pt>
                <c:pt idx="151">
                  <c:v>2.1</c:v>
                </c:pt>
                <c:pt idx="152">
                  <c:v>2.2999999999999998</c:v>
                </c:pt>
                <c:pt idx="153">
                  <c:v>2</c:v>
                </c:pt>
                <c:pt idx="154">
                  <c:v>2.1</c:v>
                </c:pt>
                <c:pt idx="155">
                  <c:v>2.2000000000000002</c:v>
                </c:pt>
                <c:pt idx="156">
                  <c:v>2.2000000000000002</c:v>
                </c:pt>
                <c:pt idx="157">
                  <c:v>2</c:v>
                </c:pt>
                <c:pt idx="158">
                  <c:v>2.1</c:v>
                </c:pt>
                <c:pt idx="159">
                  <c:v>2.2999999999999998</c:v>
                </c:pt>
                <c:pt idx="160">
                  <c:v>2.2000000000000002</c:v>
                </c:pt>
                <c:pt idx="161">
                  <c:v>2.4</c:v>
                </c:pt>
                <c:pt idx="162">
                  <c:v>2.7</c:v>
                </c:pt>
                <c:pt idx="163">
                  <c:v>2.7</c:v>
                </c:pt>
                <c:pt idx="164">
                  <c:v>2.7</c:v>
                </c:pt>
                <c:pt idx="165">
                  <c:v>3</c:v>
                </c:pt>
                <c:pt idx="166">
                  <c:v>3.1</c:v>
                </c:pt>
                <c:pt idx="167">
                  <c:v>3.1</c:v>
                </c:pt>
                <c:pt idx="168">
                  <c:v>3.3</c:v>
                </c:pt>
                <c:pt idx="169">
                  <c:v>3.5</c:v>
                </c:pt>
                <c:pt idx="170">
                  <c:v>3.6</c:v>
                </c:pt>
                <c:pt idx="171">
                  <c:v>3.7</c:v>
                </c:pt>
                <c:pt idx="172">
                  <c:v>3.9</c:v>
                </c:pt>
                <c:pt idx="173">
                  <c:v>3.9</c:v>
                </c:pt>
                <c:pt idx="174">
                  <c:v>3.4</c:v>
                </c:pt>
                <c:pt idx="175">
                  <c:v>3.4</c:v>
                </c:pt>
                <c:pt idx="176">
                  <c:v>3.4</c:v>
                </c:pt>
                <c:pt idx="177">
                  <c:v>3.3</c:v>
                </c:pt>
                <c:pt idx="178">
                  <c:v>3.4</c:v>
                </c:pt>
                <c:pt idx="179">
                  <c:v>3.4</c:v>
                </c:pt>
                <c:pt idx="180">
                  <c:v>3.4</c:v>
                </c:pt>
                <c:pt idx="181">
                  <c:v>3.4</c:v>
                </c:pt>
                <c:pt idx="182">
                  <c:v>3.6</c:v>
                </c:pt>
                <c:pt idx="183">
                  <c:v>3.5</c:v>
                </c:pt>
                <c:pt idx="184">
                  <c:v>3.6</c:v>
                </c:pt>
                <c:pt idx="185">
                  <c:v>3.6</c:v>
                </c:pt>
                <c:pt idx="186">
                  <c:v>4.0999999999999996</c:v>
                </c:pt>
                <c:pt idx="187">
                  <c:v>4.0999999999999996</c:v>
                </c:pt>
                <c:pt idx="188">
                  <c:v>4</c:v>
                </c:pt>
                <c:pt idx="189">
                  <c:v>4</c:v>
                </c:pt>
                <c:pt idx="190">
                  <c:v>4</c:v>
                </c:pt>
                <c:pt idx="191">
                  <c:v>4</c:v>
                </c:pt>
                <c:pt idx="192">
                  <c:v>4</c:v>
                </c:pt>
                <c:pt idx="193">
                  <c:v>3.8</c:v>
                </c:pt>
                <c:pt idx="194">
                  <c:v>3.8</c:v>
                </c:pt>
                <c:pt idx="195">
                  <c:v>4.2</c:v>
                </c:pt>
                <c:pt idx="196">
                  <c:v>4.4000000000000004</c:v>
                </c:pt>
                <c:pt idx="197" formatCode="General">
                  <c:v>4.8</c:v>
                </c:pt>
                <c:pt idx="198" formatCode="General">
                  <c:v>4.7</c:v>
                </c:pt>
                <c:pt idx="199" formatCode="General">
                  <c:v>4.8</c:v>
                </c:pt>
                <c:pt idx="200" formatCode="General">
                  <c:v>5.3</c:v>
                </c:pt>
                <c:pt idx="201" formatCode="General">
                  <c:v>5.5</c:v>
                </c:pt>
                <c:pt idx="202" formatCode="General">
                  <c:v>6.1</c:v>
                </c:pt>
              </c:numCache>
            </c:numRef>
          </c:val>
          <c:smooth val="0"/>
          <c:extLst>
            <c:ext xmlns:c16="http://schemas.microsoft.com/office/drawing/2014/chart" uri="{C3380CC4-5D6E-409C-BE32-E72D297353CC}">
              <c16:uniqueId val="{00000002-BCA9-4984-83DD-E3E66377A291}"/>
            </c:ext>
          </c:extLst>
        </c:ser>
        <c:dLbls>
          <c:showLegendKey val="0"/>
          <c:showVal val="0"/>
          <c:showCatName val="0"/>
          <c:showSerName val="0"/>
          <c:showPercent val="0"/>
          <c:showBubbleSize val="0"/>
        </c:dLbls>
        <c:smooth val="0"/>
        <c:axId val="255313792"/>
        <c:axId val="255315328"/>
      </c:lineChart>
      <c:dateAx>
        <c:axId val="255313792"/>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55315328"/>
        <c:crosses val="autoZero"/>
        <c:auto val="1"/>
        <c:lblOffset val="100"/>
        <c:baseTimeUnit val="months"/>
        <c:majorUnit val="12"/>
        <c:minorUnit val="12"/>
        <c:minorTimeUnit val="months"/>
      </c:dateAx>
      <c:valAx>
        <c:axId val="255315328"/>
        <c:scaling>
          <c:orientation val="minMax"/>
          <c:max val="7"/>
          <c:min val="0"/>
        </c:scaling>
        <c:delete val="0"/>
        <c:axPos val="l"/>
        <c:majorGridlines>
          <c:spPr>
            <a:ln w="9525">
              <a:solidFill>
                <a:srgbClr val="BFBFBF"/>
              </a:solidFill>
              <a:prstDash val="sysDash"/>
            </a:ln>
          </c:spPr>
        </c:majorGridlines>
        <c:title>
          <c:tx>
            <c:rich>
              <a:bodyPr rot="0" vert="horz"/>
              <a:lstStyle/>
              <a:p>
                <a:pPr>
                  <a:defRPr/>
                </a:pPr>
                <a:r>
                  <a:rPr lang="hu-HU"/>
                  <a:t>Percent</a:t>
                </a:r>
                <a:endParaRPr lang="en-US"/>
              </a:p>
            </c:rich>
          </c:tx>
          <c:layout>
            <c:manualLayout>
              <c:xMode val="edge"/>
              <c:yMode val="edge"/>
              <c:x val="6.4193439165335056E-2"/>
              <c:y val="2.5999179151812821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55313792"/>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8192606817090734"/>
          <c:w val="0.99637498754690668"/>
          <c:h val="0.18073931829092654"/>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60839646673504E-2"/>
          <c:y val="0.10199114083467234"/>
          <c:w val="0.89107650989333853"/>
          <c:h val="0.62352586094584617"/>
        </c:manualLayout>
      </c:layout>
      <c:barChart>
        <c:barDir val="col"/>
        <c:grouping val="stacked"/>
        <c:varyColors val="0"/>
        <c:ser>
          <c:idx val="0"/>
          <c:order val="0"/>
          <c:tx>
            <c:strRef>
              <c:f>'c3-31'!$B$11</c:f>
              <c:strCache>
                <c:ptCount val="1"/>
                <c:pt idx="0">
                  <c:v>Tartós iparcikkek</c:v>
                </c:pt>
              </c:strCache>
            </c:strRef>
          </c:tx>
          <c:spPr>
            <a:solidFill>
              <a:schemeClr val="accent1">
                <a:lumMod val="75000"/>
              </a:schemeClr>
            </a:solidFill>
            <a:ln>
              <a:noFill/>
            </a:ln>
            <a:effectLst/>
          </c:spPr>
          <c:invertIfNegative val="0"/>
          <c:cat>
            <c:numRef>
              <c:f>'c3-31'!$A$12:$A$250</c:f>
              <c:numCache>
                <c:formatCode>mmm\-yy</c:formatCode>
                <c:ptCount val="239"/>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numCache>
            </c:numRef>
          </c:cat>
          <c:val>
            <c:numRef>
              <c:f>'c3-31'!$B$12:$B$250</c:f>
              <c:numCache>
                <c:formatCode>0.0</c:formatCode>
                <c:ptCount val="239"/>
                <c:pt idx="0">
                  <c:v>0.16077075100114602</c:v>
                </c:pt>
                <c:pt idx="1">
                  <c:v>8.1309574654861105E-2</c:v>
                </c:pt>
                <c:pt idx="2">
                  <c:v>-2.1835310105509542E-2</c:v>
                </c:pt>
                <c:pt idx="3">
                  <c:v>-7.6391327859740787E-2</c:v>
                </c:pt>
                <c:pt idx="4">
                  <c:v>-0.1607994452149355</c:v>
                </c:pt>
                <c:pt idx="5">
                  <c:v>-0.2096411492229584</c:v>
                </c:pt>
                <c:pt idx="6">
                  <c:v>-0.2299116681087825</c:v>
                </c:pt>
                <c:pt idx="7">
                  <c:v>-0.16536296966297792</c:v>
                </c:pt>
                <c:pt idx="8">
                  <c:v>-8.017820946169163E-2</c:v>
                </c:pt>
                <c:pt idx="9">
                  <c:v>-8.3427670985809499E-3</c:v>
                </c:pt>
                <c:pt idx="10">
                  <c:v>4.7500765566139691E-3</c:v>
                </c:pt>
                <c:pt idx="11">
                  <c:v>-1.3349725555361847E-2</c:v>
                </c:pt>
                <c:pt idx="12">
                  <c:v>-3.3945467107922678E-2</c:v>
                </c:pt>
                <c:pt idx="13">
                  <c:v>-0.17538336584702963</c:v>
                </c:pt>
                <c:pt idx="14">
                  <c:v>-0.12892646011822095</c:v>
                </c:pt>
                <c:pt idx="15">
                  <c:v>-0.18063447886017103</c:v>
                </c:pt>
                <c:pt idx="16">
                  <c:v>-0.1703532526550835</c:v>
                </c:pt>
                <c:pt idx="17">
                  <c:v>-0.14224890682493485</c:v>
                </c:pt>
                <c:pt idx="18">
                  <c:v>-9.5085070455194431E-2</c:v>
                </c:pt>
                <c:pt idx="19">
                  <c:v>-5.6092095657813701E-3</c:v>
                </c:pt>
                <c:pt idx="20">
                  <c:v>-6.4888856493710678E-2</c:v>
                </c:pt>
                <c:pt idx="21">
                  <c:v>-5.4511313132710182E-2</c:v>
                </c:pt>
                <c:pt idx="22">
                  <c:v>-2.6606125331612107E-2</c:v>
                </c:pt>
                <c:pt idx="23">
                  <c:v>-9.5702567266986449E-5</c:v>
                </c:pt>
                <c:pt idx="24">
                  <c:v>0.11289000000429139</c:v>
                </c:pt>
                <c:pt idx="25">
                  <c:v>0.21458638829402332</c:v>
                </c:pt>
                <c:pt idx="26">
                  <c:v>0.16363066241495261</c:v>
                </c:pt>
                <c:pt idx="27">
                  <c:v>0.22285289135396713</c:v>
                </c:pt>
                <c:pt idx="28">
                  <c:v>0.3031917804522215</c:v>
                </c:pt>
                <c:pt idx="29">
                  <c:v>0.31731642839725893</c:v>
                </c:pt>
                <c:pt idx="30">
                  <c:v>0.18704743350943787</c:v>
                </c:pt>
                <c:pt idx="31">
                  <c:v>7.8151484460780463E-2</c:v>
                </c:pt>
                <c:pt idx="32">
                  <c:v>4.2538913067955209E-2</c:v>
                </c:pt>
                <c:pt idx="33">
                  <c:v>-4.5101716509532208E-2</c:v>
                </c:pt>
                <c:pt idx="34">
                  <c:v>-3.3883453067619751E-2</c:v>
                </c:pt>
                <c:pt idx="35">
                  <c:v>-6.1832077339426528E-2</c:v>
                </c:pt>
                <c:pt idx="36">
                  <c:v>-0.21368030399905735</c:v>
                </c:pt>
                <c:pt idx="37">
                  <c:v>-0.33097784831311672</c:v>
                </c:pt>
                <c:pt idx="38">
                  <c:v>-0.25124353512650344</c:v>
                </c:pt>
                <c:pt idx="39">
                  <c:v>-0.33057236749841912</c:v>
                </c:pt>
                <c:pt idx="40">
                  <c:v>-0.44529433725821288</c:v>
                </c:pt>
                <c:pt idx="41">
                  <c:v>-0.4896900086985021</c:v>
                </c:pt>
                <c:pt idx="42">
                  <c:v>-0.53902895359549796</c:v>
                </c:pt>
                <c:pt idx="43">
                  <c:v>-0.6221883153903538</c:v>
                </c:pt>
                <c:pt idx="44">
                  <c:v>-0.78918619539116919</c:v>
                </c:pt>
                <c:pt idx="45">
                  <c:v>-0.90486389192441585</c:v>
                </c:pt>
                <c:pt idx="46">
                  <c:v>-0.95034318177684263</c:v>
                </c:pt>
                <c:pt idx="47">
                  <c:v>-1.1215203435350762</c:v>
                </c:pt>
                <c:pt idx="48">
                  <c:v>-1.2167636350310282</c:v>
                </c:pt>
                <c:pt idx="49">
                  <c:v>-1.1602804312500581</c:v>
                </c:pt>
                <c:pt idx="50">
                  <c:v>-1.1738367121565183</c:v>
                </c:pt>
                <c:pt idx="51">
                  <c:v>-1.2204363604961204</c:v>
                </c:pt>
                <c:pt idx="52">
                  <c:v>-1.1457490262831349</c:v>
                </c:pt>
                <c:pt idx="53">
                  <c:v>-1.1978401135623797</c:v>
                </c:pt>
                <c:pt idx="54">
                  <c:v>-1.2284299433534909</c:v>
                </c:pt>
                <c:pt idx="55">
                  <c:v>-0.93259153425049823</c:v>
                </c:pt>
                <c:pt idx="56">
                  <c:v>-0.62118454706988713</c:v>
                </c:pt>
                <c:pt idx="57">
                  <c:v>-0.50943732084881654</c:v>
                </c:pt>
                <c:pt idx="58">
                  <c:v>-0.49402882779951751</c:v>
                </c:pt>
                <c:pt idx="59">
                  <c:v>-0.25347005411245327</c:v>
                </c:pt>
                <c:pt idx="60">
                  <c:v>-0.22003943517748592</c:v>
                </c:pt>
                <c:pt idx="61">
                  <c:v>-0.31331077058717183</c:v>
                </c:pt>
                <c:pt idx="62">
                  <c:v>-0.39768404909516297</c:v>
                </c:pt>
                <c:pt idx="63">
                  <c:v>-0.29345945118341676</c:v>
                </c:pt>
                <c:pt idx="64">
                  <c:v>-0.39803465407741978</c:v>
                </c:pt>
                <c:pt idx="65">
                  <c:v>-0.29848115961332722</c:v>
                </c:pt>
                <c:pt idx="66">
                  <c:v>-6.4459811196826866E-2</c:v>
                </c:pt>
                <c:pt idx="67">
                  <c:v>-0.17265383443462712</c:v>
                </c:pt>
                <c:pt idx="68">
                  <c:v>-0.29659278011549461</c:v>
                </c:pt>
                <c:pt idx="69">
                  <c:v>-0.39377738822105979</c:v>
                </c:pt>
                <c:pt idx="70">
                  <c:v>-0.40549084758776188</c:v>
                </c:pt>
                <c:pt idx="71">
                  <c:v>-0.44704268121197499</c:v>
                </c:pt>
                <c:pt idx="72">
                  <c:v>-0.32905647339670652</c:v>
                </c:pt>
                <c:pt idx="73">
                  <c:v>-8.1627955297102206E-2</c:v>
                </c:pt>
                <c:pt idx="74">
                  <c:v>6.3951406609418893E-2</c:v>
                </c:pt>
                <c:pt idx="75">
                  <c:v>-2.0981970833910069E-2</c:v>
                </c:pt>
                <c:pt idx="76">
                  <c:v>6.7635845914587822E-2</c:v>
                </c:pt>
                <c:pt idx="77">
                  <c:v>4.2352863804625773E-2</c:v>
                </c:pt>
                <c:pt idx="78">
                  <c:v>-0.24084281301658939</c:v>
                </c:pt>
                <c:pt idx="79">
                  <c:v>-0.34403037514981261</c:v>
                </c:pt>
                <c:pt idx="80">
                  <c:v>-0.32716863886784475</c:v>
                </c:pt>
                <c:pt idx="81">
                  <c:v>-0.20235416063716638</c:v>
                </c:pt>
                <c:pt idx="82">
                  <c:v>-0.12014343421510376</c:v>
                </c:pt>
                <c:pt idx="83">
                  <c:v>-8.2616332393671499E-2</c:v>
                </c:pt>
                <c:pt idx="84">
                  <c:v>2.720977895474741E-2</c:v>
                </c:pt>
                <c:pt idx="85">
                  <c:v>0.11736405802528838</c:v>
                </c:pt>
                <c:pt idx="86">
                  <c:v>-0.27604929813129075</c:v>
                </c:pt>
                <c:pt idx="87">
                  <c:v>0.27090473408799687</c:v>
                </c:pt>
                <c:pt idx="88">
                  <c:v>0.49180681516645031</c:v>
                </c:pt>
                <c:pt idx="89">
                  <c:v>0.59718309081005594</c:v>
                </c:pt>
                <c:pt idx="90">
                  <c:v>0.68342976226279939</c:v>
                </c:pt>
                <c:pt idx="91">
                  <c:v>0.77258003768477956</c:v>
                </c:pt>
                <c:pt idx="92">
                  <c:v>0.99470339765330995</c:v>
                </c:pt>
                <c:pt idx="93">
                  <c:v>0.72151748335083465</c:v>
                </c:pt>
                <c:pt idx="94">
                  <c:v>0.56500437987368168</c:v>
                </c:pt>
                <c:pt idx="95">
                  <c:v>0.47391833240041281</c:v>
                </c:pt>
                <c:pt idx="96">
                  <c:v>0.42231963796597949</c:v>
                </c:pt>
                <c:pt idx="97">
                  <c:v>0.23734417848610878</c:v>
                </c:pt>
                <c:pt idx="98">
                  <c:v>0.40804397140256832</c:v>
                </c:pt>
                <c:pt idx="99">
                  <c:v>-7.1188623612633783E-2</c:v>
                </c:pt>
                <c:pt idx="100">
                  <c:v>-0.40803098579019847</c:v>
                </c:pt>
                <c:pt idx="101">
                  <c:v>-0.55095448649201717</c:v>
                </c:pt>
                <c:pt idx="102">
                  <c:v>-0.45616778002163061</c:v>
                </c:pt>
                <c:pt idx="103">
                  <c:v>-0.54848899276013008</c:v>
                </c:pt>
                <c:pt idx="104">
                  <c:v>-0.78645124335058381</c:v>
                </c:pt>
                <c:pt idx="105">
                  <c:v>-0.51606733523152282</c:v>
                </c:pt>
                <c:pt idx="106">
                  <c:v>-0.39495497667060292</c:v>
                </c:pt>
                <c:pt idx="107">
                  <c:v>-0.28898200205258329</c:v>
                </c:pt>
                <c:pt idx="108">
                  <c:v>-0.35460311457552163</c:v>
                </c:pt>
                <c:pt idx="109">
                  <c:v>-0.39275545058565131</c:v>
                </c:pt>
                <c:pt idx="110">
                  <c:v>-0.24266411043622482</c:v>
                </c:pt>
                <c:pt idx="111">
                  <c:v>-0.20357816295283881</c:v>
                </c:pt>
                <c:pt idx="112">
                  <c:v>-6.9871346796666067E-2</c:v>
                </c:pt>
                <c:pt idx="113">
                  <c:v>-8.6054137093845018E-2</c:v>
                </c:pt>
                <c:pt idx="114">
                  <c:v>-0.10214283902506538</c:v>
                </c:pt>
                <c:pt idx="115">
                  <c:v>-9.1582540304385951E-2</c:v>
                </c:pt>
                <c:pt idx="116">
                  <c:v>-9.2847768012282783E-2</c:v>
                </c:pt>
                <c:pt idx="117">
                  <c:v>-1.1525705420938781E-2</c:v>
                </c:pt>
                <c:pt idx="118">
                  <c:v>-5.8324170140457099E-2</c:v>
                </c:pt>
                <c:pt idx="119">
                  <c:v>-1.4571890512843577E-2</c:v>
                </c:pt>
                <c:pt idx="120">
                  <c:v>-0.1114563212473898</c:v>
                </c:pt>
                <c:pt idx="121">
                  <c:v>-7.151718282436681E-2</c:v>
                </c:pt>
                <c:pt idx="122">
                  <c:v>-0.2179914331207049</c:v>
                </c:pt>
                <c:pt idx="123">
                  <c:v>-0.22238454379976602</c:v>
                </c:pt>
                <c:pt idx="124">
                  <c:v>-0.32758432326876963</c:v>
                </c:pt>
                <c:pt idx="125">
                  <c:v>-0.24627630807711953</c:v>
                </c:pt>
                <c:pt idx="126">
                  <c:v>-0.21407510035214394</c:v>
                </c:pt>
                <c:pt idx="127">
                  <c:v>-0.20440677466106849</c:v>
                </c:pt>
                <c:pt idx="128">
                  <c:v>-0.26572794705666647</c:v>
                </c:pt>
                <c:pt idx="129">
                  <c:v>-0.42161951534165143</c:v>
                </c:pt>
                <c:pt idx="130">
                  <c:v>-0.46827942275511925</c:v>
                </c:pt>
                <c:pt idx="131">
                  <c:v>-0.585159439540617</c:v>
                </c:pt>
                <c:pt idx="132">
                  <c:v>-0.69456072027456883</c:v>
                </c:pt>
                <c:pt idx="133">
                  <c:v>-0.66850801847060259</c:v>
                </c:pt>
                <c:pt idx="134">
                  <c:v>-0.58426991085405944</c:v>
                </c:pt>
                <c:pt idx="135">
                  <c:v>-0.49284866709573616</c:v>
                </c:pt>
                <c:pt idx="136">
                  <c:v>-0.44689957514047407</c:v>
                </c:pt>
                <c:pt idx="137">
                  <c:v>-0.41309390325246831</c:v>
                </c:pt>
                <c:pt idx="138">
                  <c:v>-0.51959406955416398</c:v>
                </c:pt>
                <c:pt idx="139">
                  <c:v>-0.55199899856724688</c:v>
                </c:pt>
                <c:pt idx="140">
                  <c:v>-0.42966374110173589</c:v>
                </c:pt>
                <c:pt idx="141">
                  <c:v>-0.50041299950428964</c:v>
                </c:pt>
                <c:pt idx="142">
                  <c:v>-0.43456568532499518</c:v>
                </c:pt>
                <c:pt idx="143">
                  <c:v>-0.42653092364561701</c:v>
                </c:pt>
                <c:pt idx="144">
                  <c:v>-0.14927152316362957</c:v>
                </c:pt>
                <c:pt idx="145">
                  <c:v>-9.199937536849434E-2</c:v>
                </c:pt>
                <c:pt idx="146">
                  <c:v>-1.4269885396743065E-2</c:v>
                </c:pt>
                <c:pt idx="147">
                  <c:v>-0.13724543699105132</c:v>
                </c:pt>
                <c:pt idx="148">
                  <c:v>-0.14155624766500802</c:v>
                </c:pt>
                <c:pt idx="149">
                  <c:v>-0.21004220543921895</c:v>
                </c:pt>
                <c:pt idx="150">
                  <c:v>-0.10930121140967172</c:v>
                </c:pt>
                <c:pt idx="151">
                  <c:v>-1.7769781896018522E-2</c:v>
                </c:pt>
                <c:pt idx="152">
                  <c:v>-0.19794443663967271</c:v>
                </c:pt>
                <c:pt idx="153">
                  <c:v>-8.4473322729047007E-2</c:v>
                </c:pt>
                <c:pt idx="154">
                  <c:v>-3.4599114789322899E-2</c:v>
                </c:pt>
                <c:pt idx="155">
                  <c:v>-2.0302054061893088E-2</c:v>
                </c:pt>
                <c:pt idx="156">
                  <c:v>-0.14759380947540296</c:v>
                </c:pt>
                <c:pt idx="157">
                  <c:v>-7.5495019312803335E-2</c:v>
                </c:pt>
                <c:pt idx="158">
                  <c:v>-1.3194088579235708E-2</c:v>
                </c:pt>
                <c:pt idx="159">
                  <c:v>9.3810222050932701E-2</c:v>
                </c:pt>
                <c:pt idx="160">
                  <c:v>0.20051816151088725</c:v>
                </c:pt>
                <c:pt idx="161">
                  <c:v>0.25292046803596535</c:v>
                </c:pt>
                <c:pt idx="162">
                  <c:v>0.31442794614629443</c:v>
                </c:pt>
                <c:pt idx="163">
                  <c:v>0.37591635376873084</c:v>
                </c:pt>
                <c:pt idx="164">
                  <c:v>0.49494006225788528</c:v>
                </c:pt>
                <c:pt idx="165">
                  <c:v>0.59979253839143853</c:v>
                </c:pt>
                <c:pt idx="166">
                  <c:v>0.6412877934058373</c:v>
                </c:pt>
                <c:pt idx="167">
                  <c:v>0.57146720446924337</c:v>
                </c:pt>
                <c:pt idx="168">
                  <c:v>0.65579704232971325</c:v>
                </c:pt>
                <c:pt idx="169">
                  <c:v>0.58580358954276723</c:v>
                </c:pt>
                <c:pt idx="170">
                  <c:v>0.55560703305460379</c:v>
                </c:pt>
                <c:pt idx="171">
                  <c:v>0.3997577412753508</c:v>
                </c:pt>
                <c:pt idx="172">
                  <c:v>0.28507307717768493</c:v>
                </c:pt>
                <c:pt idx="173">
                  <c:v>0.26208040524601273</c:v>
                </c:pt>
                <c:pt idx="174">
                  <c:v>0.14354971595588495</c:v>
                </c:pt>
                <c:pt idx="175">
                  <c:v>6.0554635418560321E-2</c:v>
                </c:pt>
                <c:pt idx="176">
                  <c:v>0.11942948770294404</c:v>
                </c:pt>
                <c:pt idx="177">
                  <c:v>-8.0954542370388349E-2</c:v>
                </c:pt>
                <c:pt idx="178">
                  <c:v>-0.19969862796411242</c:v>
                </c:pt>
                <c:pt idx="179">
                  <c:v>-9.7943293186607328E-2</c:v>
                </c:pt>
                <c:pt idx="180">
                  <c:v>-8.6417741584015828E-2</c:v>
                </c:pt>
                <c:pt idx="181">
                  <c:v>-4.8880905289296561E-2</c:v>
                </c:pt>
                <c:pt idx="182">
                  <c:v>-0.14464581342153415</c:v>
                </c:pt>
                <c:pt idx="183">
                  <c:v>-0.13230351158164011</c:v>
                </c:pt>
                <c:pt idx="184">
                  <c:v>-5.8113790308110147E-2</c:v>
                </c:pt>
                <c:pt idx="185">
                  <c:v>-7.3697678216741669E-2</c:v>
                </c:pt>
                <c:pt idx="186">
                  <c:v>-4.0126930384884352E-2</c:v>
                </c:pt>
                <c:pt idx="187">
                  <c:v>2.9678186976231702E-2</c:v>
                </c:pt>
                <c:pt idx="188">
                  <c:v>3.1200630014699859E-2</c:v>
                </c:pt>
                <c:pt idx="189">
                  <c:v>4.3936122348488649E-2</c:v>
                </c:pt>
                <c:pt idx="190">
                  <c:v>-2.135140806945246E-2</c:v>
                </c:pt>
                <c:pt idx="191">
                  <c:v>-4.0751613542687082E-2</c:v>
                </c:pt>
                <c:pt idx="192">
                  <c:v>-9.5145651489687677E-2</c:v>
                </c:pt>
                <c:pt idx="193">
                  <c:v>-0.26059979315787829</c:v>
                </c:pt>
                <c:pt idx="194">
                  <c:v>-0.28998849558082584</c:v>
                </c:pt>
                <c:pt idx="195">
                  <c:v>-0.25652954326024191</c:v>
                </c:pt>
                <c:pt idx="196">
                  <c:v>-0.28981396137750481</c:v>
                </c:pt>
                <c:pt idx="197">
                  <c:v>-0.2938931061582023</c:v>
                </c:pt>
                <c:pt idx="198">
                  <c:v>4.1138323885014261E-2</c:v>
                </c:pt>
                <c:pt idx="199">
                  <c:v>-1.236994964265925E-2</c:v>
                </c:pt>
                <c:pt idx="200">
                  <c:v>3.27656559732179E-2</c:v>
                </c:pt>
                <c:pt idx="201">
                  <c:v>0.1702540690122718</c:v>
                </c:pt>
                <c:pt idx="202">
                  <c:v>0.28106169500120748</c:v>
                </c:pt>
                <c:pt idx="203">
                  <c:v>0.21907922714921946</c:v>
                </c:pt>
                <c:pt idx="204">
                  <c:v>0.30939709835281293</c:v>
                </c:pt>
                <c:pt idx="205">
                  <c:v>0.30634898872100313</c:v>
                </c:pt>
                <c:pt idx="206">
                  <c:v>0.341416788911304</c:v>
                </c:pt>
                <c:pt idx="207">
                  <c:v>0.29096183384496643</c:v>
                </c:pt>
                <c:pt idx="208">
                  <c:v>0.28601196932060069</c:v>
                </c:pt>
                <c:pt idx="209">
                  <c:v>0.1950209171409989</c:v>
                </c:pt>
                <c:pt idx="210">
                  <c:v>-0.36266693595787913</c:v>
                </c:pt>
                <c:pt idx="211">
                  <c:v>-0.38151275804991114</c:v>
                </c:pt>
                <c:pt idx="212">
                  <c:v>-0.37398492928807725</c:v>
                </c:pt>
                <c:pt idx="213">
                  <c:v>-0.42598687279130654</c:v>
                </c:pt>
                <c:pt idx="214">
                  <c:v>-0.34171836230715302</c:v>
                </c:pt>
                <c:pt idx="215">
                  <c:v>-0.24817613965234075</c:v>
                </c:pt>
                <c:pt idx="216">
                  <c:v>-0.21311693346274274</c:v>
                </c:pt>
                <c:pt idx="217">
                  <c:v>-0.19486504834094442</c:v>
                </c:pt>
                <c:pt idx="218">
                  <c:v>-0.12569445784588473</c:v>
                </c:pt>
                <c:pt idx="219">
                  <c:v>6.1031747425841498E-2</c:v>
                </c:pt>
                <c:pt idx="220">
                  <c:v>0.2883056858812208</c:v>
                </c:pt>
                <c:pt idx="221">
                  <c:v>0.51258871035559417</c:v>
                </c:pt>
                <c:pt idx="222">
                  <c:v>0.89003034956432914</c:v>
                </c:pt>
                <c:pt idx="223">
                  <c:v>0.88079149610426688</c:v>
                </c:pt>
                <c:pt idx="224">
                  <c:v>0.87350731116637248</c:v>
                </c:pt>
                <c:pt idx="225">
                  <c:v>0.96365121271177356</c:v>
                </c:pt>
                <c:pt idx="226">
                  <c:v>0.88593706719857401</c:v>
                </c:pt>
                <c:pt idx="227">
                  <c:v>0.94572360907344333</c:v>
                </c:pt>
                <c:pt idx="228">
                  <c:v>1.0719894714268843</c:v>
                </c:pt>
                <c:pt idx="229">
                  <c:v>1.3027895860259566</c:v>
                </c:pt>
                <c:pt idx="230">
                  <c:v>1.2055269111649369</c:v>
                </c:pt>
                <c:pt idx="231">
                  <c:v>1.1552474376532464</c:v>
                </c:pt>
                <c:pt idx="232">
                  <c:v>1.2029125766432207</c:v>
                </c:pt>
                <c:pt idx="233">
                  <c:v>1.2642056809108571</c:v>
                </c:pt>
                <c:pt idx="234">
                  <c:v>1.2931622825094078</c:v>
                </c:pt>
                <c:pt idx="235">
                  <c:v>1.5001757722701086</c:v>
                </c:pt>
                <c:pt idx="236">
                  <c:v>1.7562838910130747</c:v>
                </c:pt>
                <c:pt idx="237">
                  <c:v>1.8751579746689813</c:v>
                </c:pt>
                <c:pt idx="238">
                  <c:v>2.2764613145315846</c:v>
                </c:pt>
              </c:numCache>
            </c:numRef>
          </c:val>
          <c:extLst>
            <c:ext xmlns:c16="http://schemas.microsoft.com/office/drawing/2014/chart" uri="{C3380CC4-5D6E-409C-BE32-E72D297353CC}">
              <c16:uniqueId val="{00000000-4265-4119-9A58-1E280EF5D2F3}"/>
            </c:ext>
          </c:extLst>
        </c:ser>
        <c:ser>
          <c:idx val="1"/>
          <c:order val="1"/>
          <c:tx>
            <c:strRef>
              <c:f>'c3-31'!$C$11</c:f>
              <c:strCache>
                <c:ptCount val="1"/>
                <c:pt idx="0">
                  <c:v>Nem tartós iparcikkek</c:v>
                </c:pt>
              </c:strCache>
            </c:strRef>
          </c:tx>
          <c:spPr>
            <a:solidFill>
              <a:schemeClr val="accent1">
                <a:lumMod val="60000"/>
                <a:lumOff val="40000"/>
              </a:schemeClr>
            </a:solidFill>
            <a:ln>
              <a:noFill/>
            </a:ln>
            <a:effectLst/>
          </c:spPr>
          <c:invertIfNegative val="0"/>
          <c:cat>
            <c:numRef>
              <c:f>'c3-31'!$A$12:$A$250</c:f>
              <c:numCache>
                <c:formatCode>mmm\-yy</c:formatCode>
                <c:ptCount val="239"/>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numCache>
            </c:numRef>
          </c:cat>
          <c:val>
            <c:numRef>
              <c:f>'c3-31'!$C$12:$C$250</c:f>
              <c:numCache>
                <c:formatCode>0.0</c:formatCode>
                <c:ptCount val="239"/>
                <c:pt idx="0">
                  <c:v>3.4049170680256458</c:v>
                </c:pt>
                <c:pt idx="1">
                  <c:v>3.1419702958514848</c:v>
                </c:pt>
                <c:pt idx="2">
                  <c:v>3.17079965885305</c:v>
                </c:pt>
                <c:pt idx="3">
                  <c:v>2.8832849354307393</c:v>
                </c:pt>
                <c:pt idx="4">
                  <c:v>2.7869302004810108</c:v>
                </c:pt>
                <c:pt idx="5">
                  <c:v>2.6456577265328298</c:v>
                </c:pt>
                <c:pt idx="6">
                  <c:v>2.8544409982021492</c:v>
                </c:pt>
                <c:pt idx="7">
                  <c:v>2.8895122375217981</c:v>
                </c:pt>
                <c:pt idx="8">
                  <c:v>2.5143644875320339</c:v>
                </c:pt>
                <c:pt idx="9">
                  <c:v>2.4640194629370438</c:v>
                </c:pt>
                <c:pt idx="10">
                  <c:v>2.2679348955020844</c:v>
                </c:pt>
                <c:pt idx="11">
                  <c:v>2.0323070239448566</c:v>
                </c:pt>
                <c:pt idx="12">
                  <c:v>1.9668150374999658</c:v>
                </c:pt>
                <c:pt idx="13">
                  <c:v>1.7377064124067982</c:v>
                </c:pt>
                <c:pt idx="14">
                  <c:v>1.6876579202133668</c:v>
                </c:pt>
                <c:pt idx="15">
                  <c:v>1.7469452312780338</c:v>
                </c:pt>
                <c:pt idx="16">
                  <c:v>1.7384689597998961</c:v>
                </c:pt>
                <c:pt idx="17">
                  <c:v>1.7375361039421648</c:v>
                </c:pt>
                <c:pt idx="18">
                  <c:v>1.6204334555137014</c:v>
                </c:pt>
                <c:pt idx="19">
                  <c:v>1.6098732959442454</c:v>
                </c:pt>
                <c:pt idx="20">
                  <c:v>1.6362822810309308</c:v>
                </c:pt>
                <c:pt idx="21">
                  <c:v>1.8100415295295451</c:v>
                </c:pt>
                <c:pt idx="22">
                  <c:v>1.969737331736938</c:v>
                </c:pt>
                <c:pt idx="23">
                  <c:v>2.012119714119097</c:v>
                </c:pt>
                <c:pt idx="24">
                  <c:v>2.2318124928307772</c:v>
                </c:pt>
                <c:pt idx="25">
                  <c:v>2.4017761753391085</c:v>
                </c:pt>
                <c:pt idx="26">
                  <c:v>2.3148975903754732</c:v>
                </c:pt>
                <c:pt idx="27">
                  <c:v>2.132760317640872</c:v>
                </c:pt>
                <c:pt idx="28">
                  <c:v>2.2272846530180908</c:v>
                </c:pt>
                <c:pt idx="29">
                  <c:v>2.222928145633464</c:v>
                </c:pt>
                <c:pt idx="30">
                  <c:v>2.0253298351668541</c:v>
                </c:pt>
                <c:pt idx="31">
                  <c:v>2.0635858540178398</c:v>
                </c:pt>
                <c:pt idx="32">
                  <c:v>1.8889411539105392</c:v>
                </c:pt>
                <c:pt idx="33">
                  <c:v>1.6875042596271583</c:v>
                </c:pt>
                <c:pt idx="34">
                  <c:v>1.5968383457287163</c:v>
                </c:pt>
                <c:pt idx="35">
                  <c:v>1.3879645687382356</c:v>
                </c:pt>
                <c:pt idx="36">
                  <c:v>1.2212310706307099</c:v>
                </c:pt>
                <c:pt idx="37">
                  <c:v>1.1272902989820521</c:v>
                </c:pt>
                <c:pt idx="38">
                  <c:v>1.0002079232324641</c:v>
                </c:pt>
                <c:pt idx="39">
                  <c:v>1.0903458217588164</c:v>
                </c:pt>
                <c:pt idx="40">
                  <c:v>0.87255947247998644</c:v>
                </c:pt>
                <c:pt idx="41">
                  <c:v>0.52164937821512969</c:v>
                </c:pt>
                <c:pt idx="42">
                  <c:v>0.25083881081418036</c:v>
                </c:pt>
                <c:pt idx="43">
                  <c:v>0.51641759539959553</c:v>
                </c:pt>
                <c:pt idx="44">
                  <c:v>0.47605139146463876</c:v>
                </c:pt>
                <c:pt idx="45">
                  <c:v>0.52511219630825146</c:v>
                </c:pt>
                <c:pt idx="46">
                  <c:v>0.55610197109441906</c:v>
                </c:pt>
                <c:pt idx="47">
                  <c:v>0.5654380246870776</c:v>
                </c:pt>
                <c:pt idx="48">
                  <c:v>0.34397574527088121</c:v>
                </c:pt>
                <c:pt idx="49">
                  <c:v>0.2249986442304675</c:v>
                </c:pt>
                <c:pt idx="50">
                  <c:v>0.3537100234118391</c:v>
                </c:pt>
                <c:pt idx="51">
                  <c:v>0.31082929625669653</c:v>
                </c:pt>
                <c:pt idx="52">
                  <c:v>0.36623233289076818</c:v>
                </c:pt>
                <c:pt idx="53">
                  <c:v>0.74109819446772607</c:v>
                </c:pt>
                <c:pt idx="54">
                  <c:v>1.2224289067231677</c:v>
                </c:pt>
                <c:pt idx="55">
                  <c:v>1.4326877691445856</c:v>
                </c:pt>
                <c:pt idx="56">
                  <c:v>1.8412702492391158</c:v>
                </c:pt>
                <c:pt idx="57">
                  <c:v>2.0014055205021735</c:v>
                </c:pt>
                <c:pt idx="58">
                  <c:v>1.9650780748238854</c:v>
                </c:pt>
                <c:pt idx="59">
                  <c:v>2.0367916816480101</c:v>
                </c:pt>
                <c:pt idx="60">
                  <c:v>2.0249236469224909</c:v>
                </c:pt>
                <c:pt idx="61">
                  <c:v>2.2612584515803245</c:v>
                </c:pt>
                <c:pt idx="62">
                  <c:v>2.5659831345829374</c:v>
                </c:pt>
                <c:pt idx="63">
                  <c:v>2.4505827477243192</c:v>
                </c:pt>
                <c:pt idx="64">
                  <c:v>2.4453136994653724</c:v>
                </c:pt>
                <c:pt idx="65">
                  <c:v>2.5032155703961894</c:v>
                </c:pt>
                <c:pt idx="66">
                  <c:v>2.3505905768201676</c:v>
                </c:pt>
                <c:pt idx="67">
                  <c:v>2.0926467480803557</c:v>
                </c:pt>
                <c:pt idx="68">
                  <c:v>1.8298227578475148</c:v>
                </c:pt>
                <c:pt idx="69">
                  <c:v>1.7484794193493292</c:v>
                </c:pt>
                <c:pt idx="70">
                  <c:v>1.6862791109531139</c:v>
                </c:pt>
                <c:pt idx="71">
                  <c:v>1.707042776016912</c:v>
                </c:pt>
                <c:pt idx="72">
                  <c:v>1.5789163073348809</c:v>
                </c:pt>
                <c:pt idx="73">
                  <c:v>1.4572667549351419</c:v>
                </c:pt>
                <c:pt idx="74">
                  <c:v>1.5095222283492835</c:v>
                </c:pt>
                <c:pt idx="75">
                  <c:v>1.7520261068126164</c:v>
                </c:pt>
                <c:pt idx="76">
                  <c:v>2.0174277502867635</c:v>
                </c:pt>
                <c:pt idx="77">
                  <c:v>2.0073542277493011</c:v>
                </c:pt>
                <c:pt idx="78">
                  <c:v>2.0363821852463295</c:v>
                </c:pt>
                <c:pt idx="79">
                  <c:v>1.9986752854372574</c:v>
                </c:pt>
                <c:pt idx="80">
                  <c:v>1.9314136982231234</c:v>
                </c:pt>
                <c:pt idx="81">
                  <c:v>1.9998710213933846</c:v>
                </c:pt>
                <c:pt idx="82">
                  <c:v>1.8675685819960768</c:v>
                </c:pt>
                <c:pt idx="83">
                  <c:v>1.8097142550566776</c:v>
                </c:pt>
                <c:pt idx="84">
                  <c:v>1.5582057651895211</c:v>
                </c:pt>
                <c:pt idx="85">
                  <c:v>1.715566313899529</c:v>
                </c:pt>
                <c:pt idx="86">
                  <c:v>1.6602386383065451</c:v>
                </c:pt>
                <c:pt idx="87">
                  <c:v>1.921889036482876</c:v>
                </c:pt>
                <c:pt idx="88">
                  <c:v>1.7262655013234021</c:v>
                </c:pt>
                <c:pt idx="89">
                  <c:v>1.7635658872960602</c:v>
                </c:pt>
                <c:pt idx="90">
                  <c:v>1.8238349501078139</c:v>
                </c:pt>
                <c:pt idx="91">
                  <c:v>1.9382453853674908</c:v>
                </c:pt>
                <c:pt idx="92">
                  <c:v>1.8044360182091459</c:v>
                </c:pt>
                <c:pt idx="93">
                  <c:v>1.3958927754923447</c:v>
                </c:pt>
                <c:pt idx="94">
                  <c:v>1.4571711484418757</c:v>
                </c:pt>
                <c:pt idx="95">
                  <c:v>1.3315692234779308</c:v>
                </c:pt>
                <c:pt idx="96">
                  <c:v>1.7504524899539335</c:v>
                </c:pt>
                <c:pt idx="97">
                  <c:v>1.5407784138932383</c:v>
                </c:pt>
                <c:pt idx="98">
                  <c:v>1.4611508591588578</c:v>
                </c:pt>
                <c:pt idx="99">
                  <c:v>1.0652559525780907</c:v>
                </c:pt>
                <c:pt idx="100">
                  <c:v>0.62951819778602003</c:v>
                </c:pt>
                <c:pt idx="101">
                  <c:v>0.18992342473212875</c:v>
                </c:pt>
                <c:pt idx="102">
                  <c:v>0.16090818779443383</c:v>
                </c:pt>
                <c:pt idx="103">
                  <c:v>0.26749404818271494</c:v>
                </c:pt>
                <c:pt idx="104">
                  <c:v>0.34430257939298781</c:v>
                </c:pt>
                <c:pt idx="105">
                  <c:v>0.29701561298221857</c:v>
                </c:pt>
                <c:pt idx="106">
                  <c:v>0.26102940053993834</c:v>
                </c:pt>
                <c:pt idx="107">
                  <c:v>0.57336845145943593</c:v>
                </c:pt>
                <c:pt idx="108">
                  <c:v>0.65000431856382701</c:v>
                </c:pt>
                <c:pt idx="109">
                  <c:v>0.65502862748536261</c:v>
                </c:pt>
                <c:pt idx="110">
                  <c:v>0.70423565746254879</c:v>
                </c:pt>
                <c:pt idx="111">
                  <c:v>0.89911100322483306</c:v>
                </c:pt>
                <c:pt idx="112">
                  <c:v>1.3047844533403099</c:v>
                </c:pt>
                <c:pt idx="113">
                  <c:v>1.5338280499034114</c:v>
                </c:pt>
                <c:pt idx="114">
                  <c:v>1.5235423461176814</c:v>
                </c:pt>
                <c:pt idx="115">
                  <c:v>1.4448106982878519</c:v>
                </c:pt>
                <c:pt idx="116">
                  <c:v>1.3891128384508054</c:v>
                </c:pt>
                <c:pt idx="117">
                  <c:v>1.7094626260277175</c:v>
                </c:pt>
                <c:pt idx="118">
                  <c:v>1.7280149347574874</c:v>
                </c:pt>
                <c:pt idx="119">
                  <c:v>1.5986404350990315</c:v>
                </c:pt>
                <c:pt idx="120">
                  <c:v>1.6254339680277512</c:v>
                </c:pt>
                <c:pt idx="121">
                  <c:v>2.0243837551932713</c:v>
                </c:pt>
                <c:pt idx="122">
                  <c:v>1.7553551839532877</c:v>
                </c:pt>
                <c:pt idx="123">
                  <c:v>1.8803472109608812</c:v>
                </c:pt>
                <c:pt idx="124">
                  <c:v>1.4244260942586668</c:v>
                </c:pt>
                <c:pt idx="125">
                  <c:v>1.7598252711819724</c:v>
                </c:pt>
                <c:pt idx="126">
                  <c:v>1.8056933035018086</c:v>
                </c:pt>
                <c:pt idx="127">
                  <c:v>1.9220450405332647</c:v>
                </c:pt>
                <c:pt idx="128">
                  <c:v>1.7190594101469174</c:v>
                </c:pt>
                <c:pt idx="129">
                  <c:v>0.97687976779618213</c:v>
                </c:pt>
                <c:pt idx="130">
                  <c:v>1.1804603578168149</c:v>
                </c:pt>
                <c:pt idx="131">
                  <c:v>1.4825624451605524</c:v>
                </c:pt>
                <c:pt idx="132">
                  <c:v>0.92380013853856979</c:v>
                </c:pt>
                <c:pt idx="133">
                  <c:v>0.8320898235268418</c:v>
                </c:pt>
                <c:pt idx="134">
                  <c:v>1.0281269153461616</c:v>
                </c:pt>
                <c:pt idx="135">
                  <c:v>0.82942194407646563</c:v>
                </c:pt>
                <c:pt idx="136">
                  <c:v>1.0330357723360173</c:v>
                </c:pt>
                <c:pt idx="137">
                  <c:v>1.019299793601343</c:v>
                </c:pt>
                <c:pt idx="138">
                  <c:v>0.90610853929890312</c:v>
                </c:pt>
                <c:pt idx="139">
                  <c:v>0.89620202773075608</c:v>
                </c:pt>
                <c:pt idx="140">
                  <c:v>0.74993581380819463</c:v>
                </c:pt>
                <c:pt idx="141">
                  <c:v>0.56563473164140787</c:v>
                </c:pt>
                <c:pt idx="142">
                  <c:v>0.87000640441304455</c:v>
                </c:pt>
                <c:pt idx="143">
                  <c:v>0.39530787852808885</c:v>
                </c:pt>
                <c:pt idx="144">
                  <c:v>0.81508470921246634</c:v>
                </c:pt>
                <c:pt idx="145">
                  <c:v>0.78204504448961332</c:v>
                </c:pt>
                <c:pt idx="146">
                  <c:v>0.36587091110160935</c:v>
                </c:pt>
                <c:pt idx="147">
                  <c:v>9.09745205614029E-2</c:v>
                </c:pt>
                <c:pt idx="148">
                  <c:v>0.39978630620790051</c:v>
                </c:pt>
                <c:pt idx="149">
                  <c:v>0.1842242635241397</c:v>
                </c:pt>
                <c:pt idx="150">
                  <c:v>9.2879675398676781E-2</c:v>
                </c:pt>
                <c:pt idx="151">
                  <c:v>0.40220453174987103</c:v>
                </c:pt>
                <c:pt idx="152">
                  <c:v>0.13672873130714364</c:v>
                </c:pt>
                <c:pt idx="153">
                  <c:v>0.39398402593234833</c:v>
                </c:pt>
                <c:pt idx="154">
                  <c:v>0.15087080781891152</c:v>
                </c:pt>
                <c:pt idx="155">
                  <c:v>0.19995331673117475</c:v>
                </c:pt>
                <c:pt idx="156">
                  <c:v>0.2742098451137524</c:v>
                </c:pt>
                <c:pt idx="157">
                  <c:v>0.31542555211354484</c:v>
                </c:pt>
                <c:pt idx="158">
                  <c:v>0.31235362137361272</c:v>
                </c:pt>
                <c:pt idx="159">
                  <c:v>0.45314766241925586</c:v>
                </c:pt>
                <c:pt idx="160">
                  <c:v>0.43605533896741894</c:v>
                </c:pt>
                <c:pt idx="161">
                  <c:v>0.46002494547686168</c:v>
                </c:pt>
                <c:pt idx="162">
                  <c:v>0.27281194663537311</c:v>
                </c:pt>
                <c:pt idx="163">
                  <c:v>-7.7241013704367242E-2</c:v>
                </c:pt>
                <c:pt idx="164">
                  <c:v>0.44094602328089788</c:v>
                </c:pt>
                <c:pt idx="165">
                  <c:v>0.95960404859040904</c:v>
                </c:pt>
                <c:pt idx="166">
                  <c:v>0.7517004630209384</c:v>
                </c:pt>
                <c:pt idx="167">
                  <c:v>0.7548043063648181</c:v>
                </c:pt>
                <c:pt idx="168">
                  <c:v>1.0045512866827795</c:v>
                </c:pt>
                <c:pt idx="169">
                  <c:v>0.79751402409942396</c:v>
                </c:pt>
                <c:pt idx="170">
                  <c:v>0.88925470311857679</c:v>
                </c:pt>
                <c:pt idx="171">
                  <c:v>1.2338363848109288</c:v>
                </c:pt>
                <c:pt idx="172">
                  <c:v>0.77133013158812991</c:v>
                </c:pt>
                <c:pt idx="173">
                  <c:v>0.61507023716256726</c:v>
                </c:pt>
                <c:pt idx="174">
                  <c:v>1.0442388263147109</c:v>
                </c:pt>
                <c:pt idx="175">
                  <c:v>0.78162866599415703</c:v>
                </c:pt>
                <c:pt idx="176">
                  <c:v>0.69698114989937299</c:v>
                </c:pt>
                <c:pt idx="177">
                  <c:v>0.76981718677101751</c:v>
                </c:pt>
                <c:pt idx="178">
                  <c:v>0.66053355904789335</c:v>
                </c:pt>
                <c:pt idx="179">
                  <c:v>0.72181215200671023</c:v>
                </c:pt>
                <c:pt idx="180">
                  <c:v>0.56102341364138064</c:v>
                </c:pt>
                <c:pt idx="181">
                  <c:v>0.65014114238199927</c:v>
                </c:pt>
                <c:pt idx="182">
                  <c:v>0.5181705721707609</c:v>
                </c:pt>
                <c:pt idx="183">
                  <c:v>0.60212019944198458</c:v>
                </c:pt>
                <c:pt idx="184">
                  <c:v>0.55371501601876805</c:v>
                </c:pt>
                <c:pt idx="185">
                  <c:v>0.86127409393356935</c:v>
                </c:pt>
                <c:pt idx="186">
                  <c:v>0.61325477078032775</c:v>
                </c:pt>
                <c:pt idx="187">
                  <c:v>0.88848962183983349</c:v>
                </c:pt>
                <c:pt idx="188">
                  <c:v>1.0148322337720919</c:v>
                </c:pt>
                <c:pt idx="189">
                  <c:v>0.45402303713218339</c:v>
                </c:pt>
                <c:pt idx="190">
                  <c:v>0.81403086861982688</c:v>
                </c:pt>
                <c:pt idx="191">
                  <c:v>1.0899061538323505</c:v>
                </c:pt>
                <c:pt idx="192">
                  <c:v>0.82613460296285279</c:v>
                </c:pt>
                <c:pt idx="193">
                  <c:v>0.74424565541074927</c:v>
                </c:pt>
                <c:pt idx="194">
                  <c:v>0.87673584793369885</c:v>
                </c:pt>
                <c:pt idx="195">
                  <c:v>0.80749438628212933</c:v>
                </c:pt>
                <c:pt idx="196">
                  <c:v>1.1404530397048664</c:v>
                </c:pt>
                <c:pt idx="197">
                  <c:v>0.79416227118799421</c:v>
                </c:pt>
                <c:pt idx="198">
                  <c:v>1.060718656004817</c:v>
                </c:pt>
                <c:pt idx="199">
                  <c:v>1.0223241545222788</c:v>
                </c:pt>
                <c:pt idx="200">
                  <c:v>1.0080340765904379</c:v>
                </c:pt>
                <c:pt idx="201">
                  <c:v>1.5856279000651781</c:v>
                </c:pt>
                <c:pt idx="202">
                  <c:v>1.4878788485726262</c:v>
                </c:pt>
                <c:pt idx="203">
                  <c:v>1.1215584025907253</c:v>
                </c:pt>
                <c:pt idx="204">
                  <c:v>1.2666659651713041</c:v>
                </c:pt>
                <c:pt idx="205">
                  <c:v>1.5567998460625554</c:v>
                </c:pt>
                <c:pt idx="206">
                  <c:v>1.8086168070448698</c:v>
                </c:pt>
                <c:pt idx="207">
                  <c:v>1.2821391363858308</c:v>
                </c:pt>
                <c:pt idx="208">
                  <c:v>1.4369940339525267</c:v>
                </c:pt>
                <c:pt idx="209">
                  <c:v>1.6194069958024591</c:v>
                </c:pt>
                <c:pt idx="210">
                  <c:v>1.3958211078817193</c:v>
                </c:pt>
                <c:pt idx="211">
                  <c:v>1.2190460640026859</c:v>
                </c:pt>
                <c:pt idx="212">
                  <c:v>1.2032749112095256</c:v>
                </c:pt>
                <c:pt idx="213">
                  <c:v>1.1348515963961965</c:v>
                </c:pt>
                <c:pt idx="214">
                  <c:v>0.88175255681513465</c:v>
                </c:pt>
                <c:pt idx="215">
                  <c:v>0.85574651110875921</c:v>
                </c:pt>
                <c:pt idx="216">
                  <c:v>0.92168458352898575</c:v>
                </c:pt>
                <c:pt idx="217">
                  <c:v>0.97184198512840747</c:v>
                </c:pt>
                <c:pt idx="218">
                  <c:v>0.70473087730113426</c:v>
                </c:pt>
                <c:pt idx="219">
                  <c:v>0.80299544923683408</c:v>
                </c:pt>
                <c:pt idx="220">
                  <c:v>0.32550578758786369</c:v>
                </c:pt>
                <c:pt idx="221">
                  <c:v>0.35680602848174892</c:v>
                </c:pt>
                <c:pt idx="222">
                  <c:v>1.2538430124310034</c:v>
                </c:pt>
                <c:pt idx="223">
                  <c:v>1.2817911258066901</c:v>
                </c:pt>
                <c:pt idx="224">
                  <c:v>1.3746312479959839</c:v>
                </c:pt>
                <c:pt idx="225">
                  <c:v>1.1316870297781141</c:v>
                </c:pt>
                <c:pt idx="226">
                  <c:v>1.2810801010002937</c:v>
                </c:pt>
                <c:pt idx="227">
                  <c:v>1.2180289927820347</c:v>
                </c:pt>
                <c:pt idx="228">
                  <c:v>1.260368726808655</c:v>
                </c:pt>
                <c:pt idx="229">
                  <c:v>1.2757145247759876</c:v>
                </c:pt>
                <c:pt idx="230">
                  <c:v>1.3506542784265474</c:v>
                </c:pt>
                <c:pt idx="231">
                  <c:v>1.8471615733236726</c:v>
                </c:pt>
                <c:pt idx="232">
                  <c:v>2.1969805479538076</c:v>
                </c:pt>
                <c:pt idx="233">
                  <c:v>2.3199361264658815</c:v>
                </c:pt>
                <c:pt idx="234">
                  <c:v>1.6864703966358892</c:v>
                </c:pt>
                <c:pt idx="235">
                  <c:v>1.809050362808182</c:v>
                </c:pt>
                <c:pt idx="236">
                  <c:v>2.0227045708065763</c:v>
                </c:pt>
                <c:pt idx="237">
                  <c:v>2.8296134639052171</c:v>
                </c:pt>
                <c:pt idx="238">
                  <c:v>2.8512016607609385</c:v>
                </c:pt>
              </c:numCache>
            </c:numRef>
          </c:val>
          <c:extLst>
            <c:ext xmlns:c16="http://schemas.microsoft.com/office/drawing/2014/chart" uri="{C3380CC4-5D6E-409C-BE32-E72D297353CC}">
              <c16:uniqueId val="{00000001-4265-4119-9A58-1E280EF5D2F3}"/>
            </c:ext>
          </c:extLst>
        </c:ser>
        <c:dLbls>
          <c:showLegendKey val="0"/>
          <c:showVal val="0"/>
          <c:showCatName val="0"/>
          <c:showSerName val="0"/>
          <c:showPercent val="0"/>
          <c:showBubbleSize val="0"/>
        </c:dLbls>
        <c:gapWidth val="0"/>
        <c:overlap val="100"/>
        <c:axId val="1192248360"/>
        <c:axId val="1192252624"/>
      </c:barChart>
      <c:lineChart>
        <c:grouping val="standard"/>
        <c:varyColors val="0"/>
        <c:ser>
          <c:idx val="2"/>
          <c:order val="2"/>
          <c:tx>
            <c:strRef>
              <c:f>'c3-31'!$D$11</c:f>
              <c:strCache>
                <c:ptCount val="1"/>
                <c:pt idx="0">
                  <c:v>Iparcikkek</c:v>
                </c:pt>
              </c:strCache>
            </c:strRef>
          </c:tx>
          <c:spPr>
            <a:ln w="28575" cap="rnd">
              <a:solidFill>
                <a:schemeClr val="tx2"/>
              </a:solidFill>
              <a:round/>
            </a:ln>
            <a:effectLst/>
          </c:spPr>
          <c:marker>
            <c:symbol val="none"/>
          </c:marker>
          <c:dPt>
            <c:idx val="47"/>
            <c:marker>
              <c:symbol val="none"/>
            </c:marker>
            <c:bubble3D val="0"/>
            <c:spPr>
              <a:ln w="28575" cap="rnd">
                <a:solidFill>
                  <a:schemeClr val="accent1">
                    <a:lumMod val="75000"/>
                  </a:schemeClr>
                </a:solidFill>
                <a:round/>
              </a:ln>
              <a:effectLst/>
            </c:spPr>
            <c:extLst>
              <c:ext xmlns:c16="http://schemas.microsoft.com/office/drawing/2014/chart" uri="{C3380CC4-5D6E-409C-BE32-E72D297353CC}">
                <c16:uniqueId val="{00000003-4265-4119-9A58-1E280EF5D2F3}"/>
              </c:ext>
            </c:extLst>
          </c:dPt>
          <c:cat>
            <c:numRef>
              <c:f>'c3-31'!$A$12:$A$250</c:f>
              <c:numCache>
                <c:formatCode>mmm\-yy</c:formatCode>
                <c:ptCount val="239"/>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numCache>
            </c:numRef>
          </c:cat>
          <c:val>
            <c:numRef>
              <c:f>'c3-31'!$D$12:$D$250</c:f>
              <c:numCache>
                <c:formatCode>0.0</c:formatCode>
                <c:ptCount val="239"/>
                <c:pt idx="0">
                  <c:v>3.5656878190267918</c:v>
                </c:pt>
                <c:pt idx="1">
                  <c:v>3.2232798705063459</c:v>
                </c:pt>
                <c:pt idx="2">
                  <c:v>3.1489643487475405</c:v>
                </c:pt>
                <c:pt idx="3">
                  <c:v>2.8068936075709985</c:v>
                </c:pt>
                <c:pt idx="4">
                  <c:v>2.6261307552660753</c:v>
                </c:pt>
                <c:pt idx="5">
                  <c:v>2.4360165773098714</c:v>
                </c:pt>
                <c:pt idx="6">
                  <c:v>2.6245293300933668</c:v>
                </c:pt>
                <c:pt idx="7">
                  <c:v>2.7241492678588202</c:v>
                </c:pt>
                <c:pt idx="8">
                  <c:v>2.4341862780703423</c:v>
                </c:pt>
                <c:pt idx="9">
                  <c:v>2.4556766958384628</c:v>
                </c:pt>
                <c:pt idx="10">
                  <c:v>2.2726849720586983</c:v>
                </c:pt>
                <c:pt idx="11">
                  <c:v>2.0189572983894948</c:v>
                </c:pt>
                <c:pt idx="12">
                  <c:v>1.9328695703920431</c:v>
                </c:pt>
                <c:pt idx="13">
                  <c:v>1.5623230465597686</c:v>
                </c:pt>
                <c:pt idx="14">
                  <c:v>1.5587314600951458</c:v>
                </c:pt>
                <c:pt idx="15">
                  <c:v>1.5663107524178628</c:v>
                </c:pt>
                <c:pt idx="16">
                  <c:v>1.5681157071448126</c:v>
                </c:pt>
                <c:pt idx="17">
                  <c:v>1.59528719711723</c:v>
                </c:pt>
                <c:pt idx="18">
                  <c:v>1.525348385058507</c:v>
                </c:pt>
                <c:pt idx="19">
                  <c:v>1.6042640863784641</c:v>
                </c:pt>
                <c:pt idx="20">
                  <c:v>1.5713934245372201</c:v>
                </c:pt>
                <c:pt idx="21">
                  <c:v>1.7555302163968349</c:v>
                </c:pt>
                <c:pt idx="22">
                  <c:v>1.9431312064053259</c:v>
                </c:pt>
                <c:pt idx="23">
                  <c:v>2.01202401155183</c:v>
                </c:pt>
                <c:pt idx="24">
                  <c:v>2.3447024928350686</c:v>
                </c:pt>
                <c:pt idx="25">
                  <c:v>2.6163625636331318</c:v>
                </c:pt>
                <c:pt idx="26">
                  <c:v>2.4785282527904258</c:v>
                </c:pt>
                <c:pt idx="27">
                  <c:v>2.3556132089948392</c:v>
                </c:pt>
                <c:pt idx="28">
                  <c:v>2.5304764334703123</c:v>
                </c:pt>
                <c:pt idx="29">
                  <c:v>2.5402445740307229</c:v>
                </c:pt>
                <c:pt idx="30">
                  <c:v>2.2123772686762919</c:v>
                </c:pt>
                <c:pt idx="31">
                  <c:v>2.1417373384786202</c:v>
                </c:pt>
                <c:pt idx="32">
                  <c:v>1.9314800669784944</c:v>
                </c:pt>
                <c:pt idx="33">
                  <c:v>1.6424025431176261</c:v>
                </c:pt>
                <c:pt idx="34">
                  <c:v>1.5629548926610966</c:v>
                </c:pt>
                <c:pt idx="35">
                  <c:v>1.3261324913988091</c:v>
                </c:pt>
                <c:pt idx="36">
                  <c:v>1.0075507666316526</c:v>
                </c:pt>
                <c:pt idx="37">
                  <c:v>0.79631245066893541</c:v>
                </c:pt>
                <c:pt idx="38">
                  <c:v>0.74896438810596067</c:v>
                </c:pt>
                <c:pt idx="39">
                  <c:v>0.75977345426039733</c:v>
                </c:pt>
                <c:pt idx="40">
                  <c:v>0.42726513522177356</c:v>
                </c:pt>
                <c:pt idx="41">
                  <c:v>3.1959369516627589E-2</c:v>
                </c:pt>
                <c:pt idx="42">
                  <c:v>-0.2881901427813176</c:v>
                </c:pt>
                <c:pt idx="43">
                  <c:v>-0.10577071999075827</c:v>
                </c:pt>
                <c:pt idx="44">
                  <c:v>-0.31313480392653048</c:v>
                </c:pt>
                <c:pt idx="45">
                  <c:v>-0.3797516956161644</c:v>
                </c:pt>
                <c:pt idx="46">
                  <c:v>-0.39424121068242357</c:v>
                </c:pt>
                <c:pt idx="47">
                  <c:v>-0.55608231884799864</c:v>
                </c:pt>
                <c:pt idx="48">
                  <c:v>-0.8727878897601471</c:v>
                </c:pt>
                <c:pt idx="49">
                  <c:v>-0.93528178701959064</c:v>
                </c:pt>
                <c:pt idx="50">
                  <c:v>-0.8201266887446792</c:v>
                </c:pt>
                <c:pt idx="51">
                  <c:v>-0.90960706423942383</c:v>
                </c:pt>
                <c:pt idx="52">
                  <c:v>-0.77951669339236673</c:v>
                </c:pt>
                <c:pt idx="53">
                  <c:v>-0.45674191909465378</c:v>
                </c:pt>
                <c:pt idx="54">
                  <c:v>-6.0010366303231422E-3</c:v>
                </c:pt>
                <c:pt idx="55">
                  <c:v>0.50009623489408739</c:v>
                </c:pt>
                <c:pt idx="56">
                  <c:v>1.2200857021692286</c:v>
                </c:pt>
                <c:pt idx="57">
                  <c:v>1.4919681996533569</c:v>
                </c:pt>
                <c:pt idx="58">
                  <c:v>1.4710492470243679</c:v>
                </c:pt>
                <c:pt idx="59">
                  <c:v>1.7833216275355568</c:v>
                </c:pt>
                <c:pt idx="60">
                  <c:v>1.804884211745005</c:v>
                </c:pt>
                <c:pt idx="61">
                  <c:v>1.9479476809931526</c:v>
                </c:pt>
                <c:pt idx="62">
                  <c:v>2.1682990854877744</c:v>
                </c:pt>
                <c:pt idx="63">
                  <c:v>2.1571232965409024</c:v>
                </c:pt>
                <c:pt idx="64">
                  <c:v>2.0472790453879526</c:v>
                </c:pt>
                <c:pt idx="65">
                  <c:v>2.2047344107828621</c:v>
                </c:pt>
                <c:pt idx="66">
                  <c:v>2.2861307656233407</c:v>
                </c:pt>
                <c:pt idx="67">
                  <c:v>1.9199929136457285</c:v>
                </c:pt>
                <c:pt idx="68">
                  <c:v>1.5332299777320202</c:v>
                </c:pt>
                <c:pt idx="69">
                  <c:v>1.3547020311282694</c:v>
                </c:pt>
                <c:pt idx="70">
                  <c:v>1.280788263365352</c:v>
                </c:pt>
                <c:pt idx="71">
                  <c:v>1.260000094804937</c:v>
                </c:pt>
                <c:pt idx="72">
                  <c:v>1.2498598339381743</c:v>
                </c:pt>
                <c:pt idx="73">
                  <c:v>1.3756387996380397</c:v>
                </c:pt>
                <c:pt idx="74">
                  <c:v>1.5734736349587024</c:v>
                </c:pt>
                <c:pt idx="75">
                  <c:v>1.7310441359787063</c:v>
                </c:pt>
                <c:pt idx="76">
                  <c:v>2.0850635962013513</c:v>
                </c:pt>
                <c:pt idx="77">
                  <c:v>2.0497070915539268</c:v>
                </c:pt>
                <c:pt idx="78">
                  <c:v>1.7955393722297401</c:v>
                </c:pt>
                <c:pt idx="79">
                  <c:v>1.6546449102874448</c:v>
                </c:pt>
                <c:pt idx="80">
                  <c:v>1.6042450593552786</c:v>
                </c:pt>
                <c:pt idx="81">
                  <c:v>1.7975168607562182</c:v>
                </c:pt>
                <c:pt idx="82">
                  <c:v>1.747425147780973</c:v>
                </c:pt>
                <c:pt idx="83">
                  <c:v>1.7270979226630061</c:v>
                </c:pt>
                <c:pt idx="84">
                  <c:v>1.5854155441442686</c:v>
                </c:pt>
                <c:pt idx="85">
                  <c:v>1.8329303719248173</c:v>
                </c:pt>
                <c:pt idx="86">
                  <c:v>1.3841893401752543</c:v>
                </c:pt>
                <c:pt idx="87">
                  <c:v>2.1927937705708729</c:v>
                </c:pt>
                <c:pt idx="88">
                  <c:v>2.2180723164898524</c:v>
                </c:pt>
                <c:pt idx="89">
                  <c:v>2.3607489781061162</c:v>
                </c:pt>
                <c:pt idx="90">
                  <c:v>2.5072647123706133</c:v>
                </c:pt>
                <c:pt idx="91">
                  <c:v>2.7108254230522704</c:v>
                </c:pt>
                <c:pt idx="92">
                  <c:v>2.7991394158624558</c:v>
                </c:pt>
                <c:pt idx="93">
                  <c:v>2.1174102588431793</c:v>
                </c:pt>
                <c:pt idx="94">
                  <c:v>2.0221755283155574</c:v>
                </c:pt>
                <c:pt idx="95">
                  <c:v>1.8054875558783436</c:v>
                </c:pt>
                <c:pt idx="96">
                  <c:v>2.172772127919913</c:v>
                </c:pt>
                <c:pt idx="97">
                  <c:v>1.7781225923793471</c:v>
                </c:pt>
                <c:pt idx="98">
                  <c:v>1.8691948305614261</c:v>
                </c:pt>
                <c:pt idx="99">
                  <c:v>0.99406732896545691</c:v>
                </c:pt>
                <c:pt idx="100">
                  <c:v>0.22148721199582155</c:v>
                </c:pt>
                <c:pt idx="101">
                  <c:v>-0.36103106175988842</c:v>
                </c:pt>
                <c:pt idx="102">
                  <c:v>-0.29525959222719678</c:v>
                </c:pt>
                <c:pt idx="103">
                  <c:v>-0.28099494457741514</c:v>
                </c:pt>
                <c:pt idx="104">
                  <c:v>-0.442148663957596</c:v>
                </c:pt>
                <c:pt idx="105">
                  <c:v>-0.21905172224930425</c:v>
                </c:pt>
                <c:pt idx="106">
                  <c:v>-0.13392557613066458</c:v>
                </c:pt>
                <c:pt idx="107">
                  <c:v>0.28438644940685265</c:v>
                </c:pt>
                <c:pt idx="108">
                  <c:v>0.29540120398830538</c:v>
                </c:pt>
                <c:pt idx="109">
                  <c:v>0.2622731768997113</c:v>
                </c:pt>
                <c:pt idx="110">
                  <c:v>0.46157154702632397</c:v>
                </c:pt>
                <c:pt idx="111">
                  <c:v>0.69553284027199425</c:v>
                </c:pt>
                <c:pt idx="112">
                  <c:v>1.2349131065436438</c:v>
                </c:pt>
                <c:pt idx="113">
                  <c:v>1.4477739128095664</c:v>
                </c:pt>
                <c:pt idx="114">
                  <c:v>1.421399507092616</c:v>
                </c:pt>
                <c:pt idx="115">
                  <c:v>1.353228157983466</c:v>
                </c:pt>
                <c:pt idx="116">
                  <c:v>1.2962650704385226</c:v>
                </c:pt>
                <c:pt idx="117">
                  <c:v>1.6979369206067787</c:v>
                </c:pt>
                <c:pt idx="118">
                  <c:v>1.6696907646170303</c:v>
                </c:pt>
                <c:pt idx="119">
                  <c:v>1.584068544586188</c:v>
                </c:pt>
                <c:pt idx="120">
                  <c:v>1.5139776467803614</c:v>
                </c:pt>
                <c:pt idx="121">
                  <c:v>1.9528665723689045</c:v>
                </c:pt>
                <c:pt idx="122">
                  <c:v>1.5373637508325828</c:v>
                </c:pt>
                <c:pt idx="123">
                  <c:v>1.6579626671611152</c:v>
                </c:pt>
                <c:pt idx="124">
                  <c:v>1.0968417709898972</c:v>
                </c:pt>
                <c:pt idx="125">
                  <c:v>1.5135489631048529</c:v>
                </c:pt>
                <c:pt idx="126">
                  <c:v>1.5916182031496646</c:v>
                </c:pt>
                <c:pt idx="127">
                  <c:v>1.7176382658721963</c:v>
                </c:pt>
                <c:pt idx="128">
                  <c:v>1.453331463090251</c:v>
                </c:pt>
                <c:pt idx="129">
                  <c:v>0.5552602524545307</c:v>
                </c:pt>
                <c:pt idx="130">
                  <c:v>0.71218093506169566</c:v>
                </c:pt>
                <c:pt idx="131">
                  <c:v>0.89740300561993536</c:v>
                </c:pt>
                <c:pt idx="132">
                  <c:v>0.22923941826400096</c:v>
                </c:pt>
                <c:pt idx="133">
                  <c:v>0.1635818050562392</c:v>
                </c:pt>
                <c:pt idx="134">
                  <c:v>0.44385700449210219</c:v>
                </c:pt>
                <c:pt idx="135">
                  <c:v>0.33657327698072947</c:v>
                </c:pt>
                <c:pt idx="136">
                  <c:v>0.58613619719554322</c:v>
                </c:pt>
                <c:pt idx="137">
                  <c:v>0.60620589034887473</c:v>
                </c:pt>
                <c:pt idx="138">
                  <c:v>0.38651446974473913</c:v>
                </c:pt>
                <c:pt idx="139">
                  <c:v>0.3442030291635092</c:v>
                </c:pt>
                <c:pt idx="140">
                  <c:v>0.32027207270645874</c:v>
                </c:pt>
                <c:pt idx="141">
                  <c:v>6.5221732137118238E-2</c:v>
                </c:pt>
                <c:pt idx="142">
                  <c:v>0.43544071908804938</c:v>
                </c:pt>
                <c:pt idx="143">
                  <c:v>-3.1223045117528159E-2</c:v>
                </c:pt>
                <c:pt idx="144">
                  <c:v>0.66581318604883677</c:v>
                </c:pt>
                <c:pt idx="145">
                  <c:v>0.69004566912111898</c:v>
                </c:pt>
                <c:pt idx="146">
                  <c:v>0.35160102570486629</c:v>
                </c:pt>
                <c:pt idx="147">
                  <c:v>-4.6270916429648423E-2</c:v>
                </c:pt>
                <c:pt idx="148">
                  <c:v>0.25823005854289249</c:v>
                </c:pt>
                <c:pt idx="149">
                  <c:v>-2.5817941915079246E-2</c:v>
                </c:pt>
                <c:pt idx="150">
                  <c:v>-1.6421536010994942E-2</c:v>
                </c:pt>
                <c:pt idx="151">
                  <c:v>0.38443474985385251</c:v>
                </c:pt>
                <c:pt idx="152">
                  <c:v>-6.1215705332529069E-2</c:v>
                </c:pt>
                <c:pt idx="153">
                  <c:v>0.30951070320330132</c:v>
                </c:pt>
                <c:pt idx="154">
                  <c:v>0.11627169302958862</c:v>
                </c:pt>
                <c:pt idx="155">
                  <c:v>0.17965126266928166</c:v>
                </c:pt>
                <c:pt idx="156">
                  <c:v>0.12661603563834944</c:v>
                </c:pt>
                <c:pt idx="157">
                  <c:v>0.2399305328007415</c:v>
                </c:pt>
                <c:pt idx="158">
                  <c:v>0.29915953279437701</c:v>
                </c:pt>
                <c:pt idx="159">
                  <c:v>0.54695788447018856</c:v>
                </c:pt>
                <c:pt idx="160">
                  <c:v>0.63657350047830619</c:v>
                </c:pt>
                <c:pt idx="161">
                  <c:v>0.71294541351282703</c:v>
                </c:pt>
                <c:pt idx="162">
                  <c:v>0.58723989278166755</c:v>
                </c:pt>
                <c:pt idx="163">
                  <c:v>0.29867534006436358</c:v>
                </c:pt>
                <c:pt idx="164">
                  <c:v>0.93588608553878316</c:v>
                </c:pt>
                <c:pt idx="165">
                  <c:v>1.5593965869818476</c:v>
                </c:pt>
                <c:pt idx="166">
                  <c:v>1.3929882564267757</c:v>
                </c:pt>
                <c:pt idx="167">
                  <c:v>1.3262715108340615</c:v>
                </c:pt>
                <c:pt idx="168">
                  <c:v>1.6603483290124927</c:v>
                </c:pt>
                <c:pt idx="169">
                  <c:v>1.3833176136421912</c:v>
                </c:pt>
                <c:pt idx="170">
                  <c:v>1.4448617361731806</c:v>
                </c:pt>
                <c:pt idx="171">
                  <c:v>1.6335941260862796</c:v>
                </c:pt>
                <c:pt idx="172">
                  <c:v>1.0564032087658148</c:v>
                </c:pt>
                <c:pt idx="173">
                  <c:v>0.87715064240857998</c:v>
                </c:pt>
                <c:pt idx="174">
                  <c:v>1.1877885422705958</c:v>
                </c:pt>
                <c:pt idx="175">
                  <c:v>0.84218330141271736</c:v>
                </c:pt>
                <c:pt idx="176">
                  <c:v>0.81641063760231702</c:v>
                </c:pt>
                <c:pt idx="177">
                  <c:v>0.68886264440062916</c:v>
                </c:pt>
                <c:pt idx="178">
                  <c:v>0.46083493108378093</c:v>
                </c:pt>
                <c:pt idx="179">
                  <c:v>0.6238688588201029</c:v>
                </c:pt>
                <c:pt idx="180">
                  <c:v>0.47460567205736481</c:v>
                </c:pt>
                <c:pt idx="181">
                  <c:v>0.60126023709270271</c:v>
                </c:pt>
                <c:pt idx="182">
                  <c:v>0.37352475874922675</c:v>
                </c:pt>
                <c:pt idx="183">
                  <c:v>0.46981668786034447</c:v>
                </c:pt>
                <c:pt idx="184">
                  <c:v>0.4956012257106579</c:v>
                </c:pt>
                <c:pt idx="185">
                  <c:v>0.78757641571682768</c:v>
                </c:pt>
                <c:pt idx="186">
                  <c:v>0.5731278403954434</c:v>
                </c:pt>
                <c:pt idx="187">
                  <c:v>0.91816780881606519</c:v>
                </c:pt>
                <c:pt idx="188">
                  <c:v>1.0460328637867917</c:v>
                </c:pt>
                <c:pt idx="189">
                  <c:v>0.49795915948067204</c:v>
                </c:pt>
                <c:pt idx="190">
                  <c:v>0.79267946055037442</c:v>
                </c:pt>
                <c:pt idx="191">
                  <c:v>1.0491545402896634</c:v>
                </c:pt>
                <c:pt idx="192">
                  <c:v>0.73098895147316512</c:v>
                </c:pt>
                <c:pt idx="193">
                  <c:v>0.48364586225287098</c:v>
                </c:pt>
                <c:pt idx="194">
                  <c:v>0.58674735235287301</c:v>
                </c:pt>
                <c:pt idx="195">
                  <c:v>0.55096484302188742</c:v>
                </c:pt>
                <c:pt idx="196">
                  <c:v>0.85063907832736163</c:v>
                </c:pt>
                <c:pt idx="197">
                  <c:v>0.50026916502979191</c:v>
                </c:pt>
                <c:pt idx="198">
                  <c:v>1.1018569798898312</c:v>
                </c:pt>
                <c:pt idx="199">
                  <c:v>1.0099542048796195</c:v>
                </c:pt>
                <c:pt idx="200">
                  <c:v>1.0407997325636558</c:v>
                </c:pt>
                <c:pt idx="201">
                  <c:v>1.7558819690774499</c:v>
                </c:pt>
                <c:pt idx="202">
                  <c:v>1.7689405435738337</c:v>
                </c:pt>
                <c:pt idx="203">
                  <c:v>1.3406376297399447</c:v>
                </c:pt>
                <c:pt idx="204">
                  <c:v>1.5760630635241171</c:v>
                </c:pt>
                <c:pt idx="205">
                  <c:v>1.8631488347835585</c:v>
                </c:pt>
                <c:pt idx="206">
                  <c:v>2.1500335959561738</c:v>
                </c:pt>
                <c:pt idx="207">
                  <c:v>1.5731009702307972</c:v>
                </c:pt>
                <c:pt idx="208">
                  <c:v>1.7230060032731274</c:v>
                </c:pt>
                <c:pt idx="209">
                  <c:v>1.814427912943458</c:v>
                </c:pt>
                <c:pt idx="210">
                  <c:v>1.0331541719238402</c:v>
                </c:pt>
                <c:pt idx="211">
                  <c:v>0.83753330595277475</c:v>
                </c:pt>
                <c:pt idx="212">
                  <c:v>0.82928998192144832</c:v>
                </c:pt>
                <c:pt idx="213">
                  <c:v>0.70886472360488995</c:v>
                </c:pt>
                <c:pt idx="214">
                  <c:v>0.54003419450798162</c:v>
                </c:pt>
                <c:pt idx="215">
                  <c:v>0.60757037145641846</c:v>
                </c:pt>
                <c:pt idx="216">
                  <c:v>0.708567650066243</c:v>
                </c:pt>
                <c:pt idx="217">
                  <c:v>0.77697693678746305</c:v>
                </c:pt>
                <c:pt idx="218">
                  <c:v>0.57903641945524953</c:v>
                </c:pt>
                <c:pt idx="219">
                  <c:v>0.86402719666267558</c:v>
                </c:pt>
                <c:pt idx="220">
                  <c:v>0.61381147346908449</c:v>
                </c:pt>
                <c:pt idx="221">
                  <c:v>0.86939473883734308</c:v>
                </c:pt>
                <c:pt idx="222">
                  <c:v>2.1438733619953325</c:v>
                </c:pt>
                <c:pt idx="223">
                  <c:v>2.162582621910957</c:v>
                </c:pt>
                <c:pt idx="224">
                  <c:v>2.2481385591623564</c:v>
                </c:pt>
                <c:pt idx="225">
                  <c:v>2.0953382424898876</c:v>
                </c:pt>
                <c:pt idx="226">
                  <c:v>2.1670171681988677</c:v>
                </c:pt>
                <c:pt idx="227">
                  <c:v>2.163752601855478</c:v>
                </c:pt>
                <c:pt idx="228">
                  <c:v>2.3323581982355392</c:v>
                </c:pt>
                <c:pt idx="229">
                  <c:v>2.5785041108019442</c:v>
                </c:pt>
                <c:pt idx="230">
                  <c:v>2.5561811895914843</c:v>
                </c:pt>
                <c:pt idx="231">
                  <c:v>3.002409010976919</c:v>
                </c:pt>
                <c:pt idx="232">
                  <c:v>3.3998931245970283</c:v>
                </c:pt>
                <c:pt idx="233">
                  <c:v>3.5841418073767386</c:v>
                </c:pt>
                <c:pt idx="234">
                  <c:v>2.9796326791452969</c:v>
                </c:pt>
                <c:pt idx="235">
                  <c:v>3.3092261350782906</c:v>
                </c:pt>
                <c:pt idx="236">
                  <c:v>3.778988461819651</c:v>
                </c:pt>
                <c:pt idx="237">
                  <c:v>4.7047714385741983</c:v>
                </c:pt>
                <c:pt idx="238">
                  <c:v>5.1276629752925231</c:v>
                </c:pt>
              </c:numCache>
            </c:numRef>
          </c:val>
          <c:smooth val="0"/>
          <c:extLst>
            <c:ext xmlns:c16="http://schemas.microsoft.com/office/drawing/2014/chart" uri="{C3380CC4-5D6E-409C-BE32-E72D297353CC}">
              <c16:uniqueId val="{00000004-4265-4119-9A58-1E280EF5D2F3}"/>
            </c:ext>
          </c:extLst>
        </c:ser>
        <c:dLbls>
          <c:showLegendKey val="0"/>
          <c:showVal val="0"/>
          <c:showCatName val="0"/>
          <c:showSerName val="0"/>
          <c:showPercent val="0"/>
          <c:showBubbleSize val="0"/>
        </c:dLbls>
        <c:marker val="1"/>
        <c:smooth val="0"/>
        <c:axId val="1192248360"/>
        <c:axId val="1192252624"/>
      </c:lineChart>
      <c:dateAx>
        <c:axId val="1192248360"/>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2252624"/>
        <c:crosses val="autoZero"/>
        <c:auto val="1"/>
        <c:lblOffset val="100"/>
        <c:baseTimeUnit val="months"/>
        <c:majorUnit val="12"/>
        <c:majorTimeUnit val="months"/>
      </c:dateAx>
      <c:valAx>
        <c:axId val="1192252624"/>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2248360"/>
        <c:crosses val="autoZero"/>
        <c:crossBetween val="between"/>
      </c:valAx>
      <c:spPr>
        <a:noFill/>
        <a:ln>
          <a:noFill/>
        </a:ln>
        <a:effectLst/>
      </c:spPr>
    </c:plotArea>
    <c:legend>
      <c:legendPos val="b"/>
      <c:layout>
        <c:manualLayout>
          <c:xMode val="edge"/>
          <c:yMode val="edge"/>
          <c:x val="1.68061666721805E-2"/>
          <c:y val="0.85522299908802701"/>
          <c:w val="0.97899229165977453"/>
          <c:h val="0.144777000911972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859297978628395E-2"/>
          <c:y val="0.10199114083467234"/>
          <c:w val="0.88688217825182902"/>
          <c:h val="0.65110218439223522"/>
        </c:manualLayout>
      </c:layout>
      <c:barChart>
        <c:barDir val="col"/>
        <c:grouping val="stacked"/>
        <c:varyColors val="0"/>
        <c:ser>
          <c:idx val="0"/>
          <c:order val="0"/>
          <c:tx>
            <c:strRef>
              <c:f>'c3-31'!$B$10</c:f>
              <c:strCache>
                <c:ptCount val="1"/>
                <c:pt idx="0">
                  <c:v>Durables</c:v>
                </c:pt>
              </c:strCache>
            </c:strRef>
          </c:tx>
          <c:spPr>
            <a:solidFill>
              <a:schemeClr val="accent1">
                <a:lumMod val="75000"/>
              </a:schemeClr>
            </a:solidFill>
            <a:ln>
              <a:noFill/>
            </a:ln>
            <a:effectLst/>
          </c:spPr>
          <c:invertIfNegative val="0"/>
          <c:cat>
            <c:numRef>
              <c:f>'c3-31'!$A$12:$A$250</c:f>
              <c:numCache>
                <c:formatCode>mmm\-yy</c:formatCode>
                <c:ptCount val="239"/>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numCache>
            </c:numRef>
          </c:cat>
          <c:val>
            <c:numRef>
              <c:f>'c3-31'!$B$12:$B$250</c:f>
              <c:numCache>
                <c:formatCode>0.0</c:formatCode>
                <c:ptCount val="239"/>
                <c:pt idx="0">
                  <c:v>0.16077075100114602</c:v>
                </c:pt>
                <c:pt idx="1">
                  <c:v>8.1309574654861105E-2</c:v>
                </c:pt>
                <c:pt idx="2">
                  <c:v>-2.1835310105509542E-2</c:v>
                </c:pt>
                <c:pt idx="3">
                  <c:v>-7.6391327859740787E-2</c:v>
                </c:pt>
                <c:pt idx="4">
                  <c:v>-0.1607994452149355</c:v>
                </c:pt>
                <c:pt idx="5">
                  <c:v>-0.2096411492229584</c:v>
                </c:pt>
                <c:pt idx="6">
                  <c:v>-0.2299116681087825</c:v>
                </c:pt>
                <c:pt idx="7">
                  <c:v>-0.16536296966297792</c:v>
                </c:pt>
                <c:pt idx="8">
                  <c:v>-8.017820946169163E-2</c:v>
                </c:pt>
                <c:pt idx="9">
                  <c:v>-8.3427670985809499E-3</c:v>
                </c:pt>
                <c:pt idx="10">
                  <c:v>4.7500765566139691E-3</c:v>
                </c:pt>
                <c:pt idx="11">
                  <c:v>-1.3349725555361847E-2</c:v>
                </c:pt>
                <c:pt idx="12">
                  <c:v>-3.3945467107922678E-2</c:v>
                </c:pt>
                <c:pt idx="13">
                  <c:v>-0.17538336584702963</c:v>
                </c:pt>
                <c:pt idx="14">
                  <c:v>-0.12892646011822095</c:v>
                </c:pt>
                <c:pt idx="15">
                  <c:v>-0.18063447886017103</c:v>
                </c:pt>
                <c:pt idx="16">
                  <c:v>-0.1703532526550835</c:v>
                </c:pt>
                <c:pt idx="17">
                  <c:v>-0.14224890682493485</c:v>
                </c:pt>
                <c:pt idx="18">
                  <c:v>-9.5085070455194431E-2</c:v>
                </c:pt>
                <c:pt idx="19">
                  <c:v>-5.6092095657813701E-3</c:v>
                </c:pt>
                <c:pt idx="20">
                  <c:v>-6.4888856493710678E-2</c:v>
                </c:pt>
                <c:pt idx="21">
                  <c:v>-5.4511313132710182E-2</c:v>
                </c:pt>
                <c:pt idx="22">
                  <c:v>-2.6606125331612107E-2</c:v>
                </c:pt>
                <c:pt idx="23">
                  <c:v>-9.5702567266986449E-5</c:v>
                </c:pt>
                <c:pt idx="24">
                  <c:v>0.11289000000429139</c:v>
                </c:pt>
                <c:pt idx="25">
                  <c:v>0.21458638829402332</c:v>
                </c:pt>
                <c:pt idx="26">
                  <c:v>0.16363066241495261</c:v>
                </c:pt>
                <c:pt idx="27">
                  <c:v>0.22285289135396713</c:v>
                </c:pt>
                <c:pt idx="28">
                  <c:v>0.3031917804522215</c:v>
                </c:pt>
                <c:pt idx="29">
                  <c:v>0.31731642839725893</c:v>
                </c:pt>
                <c:pt idx="30">
                  <c:v>0.18704743350943787</c:v>
                </c:pt>
                <c:pt idx="31">
                  <c:v>7.8151484460780463E-2</c:v>
                </c:pt>
                <c:pt idx="32">
                  <c:v>4.2538913067955209E-2</c:v>
                </c:pt>
                <c:pt idx="33">
                  <c:v>-4.5101716509532208E-2</c:v>
                </c:pt>
                <c:pt idx="34">
                  <c:v>-3.3883453067619751E-2</c:v>
                </c:pt>
                <c:pt idx="35">
                  <c:v>-6.1832077339426528E-2</c:v>
                </c:pt>
                <c:pt idx="36">
                  <c:v>-0.21368030399905735</c:v>
                </c:pt>
                <c:pt idx="37">
                  <c:v>-0.33097784831311672</c:v>
                </c:pt>
                <c:pt idx="38">
                  <c:v>-0.25124353512650344</c:v>
                </c:pt>
                <c:pt idx="39">
                  <c:v>-0.33057236749841912</c:v>
                </c:pt>
                <c:pt idx="40">
                  <c:v>-0.44529433725821288</c:v>
                </c:pt>
                <c:pt idx="41">
                  <c:v>-0.4896900086985021</c:v>
                </c:pt>
                <c:pt idx="42">
                  <c:v>-0.53902895359549796</c:v>
                </c:pt>
                <c:pt idx="43">
                  <c:v>-0.6221883153903538</c:v>
                </c:pt>
                <c:pt idx="44">
                  <c:v>-0.78918619539116919</c:v>
                </c:pt>
                <c:pt idx="45">
                  <c:v>-0.90486389192441585</c:v>
                </c:pt>
                <c:pt idx="46">
                  <c:v>-0.95034318177684263</c:v>
                </c:pt>
                <c:pt idx="47">
                  <c:v>-1.1215203435350762</c:v>
                </c:pt>
                <c:pt idx="48">
                  <c:v>-1.2167636350310282</c:v>
                </c:pt>
                <c:pt idx="49">
                  <c:v>-1.1602804312500581</c:v>
                </c:pt>
                <c:pt idx="50">
                  <c:v>-1.1738367121565183</c:v>
                </c:pt>
                <c:pt idx="51">
                  <c:v>-1.2204363604961204</c:v>
                </c:pt>
                <c:pt idx="52">
                  <c:v>-1.1457490262831349</c:v>
                </c:pt>
                <c:pt idx="53">
                  <c:v>-1.1978401135623797</c:v>
                </c:pt>
                <c:pt idx="54">
                  <c:v>-1.2284299433534909</c:v>
                </c:pt>
                <c:pt idx="55">
                  <c:v>-0.93259153425049823</c:v>
                </c:pt>
                <c:pt idx="56">
                  <c:v>-0.62118454706988713</c:v>
                </c:pt>
                <c:pt idx="57">
                  <c:v>-0.50943732084881654</c:v>
                </c:pt>
                <c:pt idx="58">
                  <c:v>-0.49402882779951751</c:v>
                </c:pt>
                <c:pt idx="59">
                  <c:v>-0.25347005411245327</c:v>
                </c:pt>
                <c:pt idx="60">
                  <c:v>-0.22003943517748592</c:v>
                </c:pt>
                <c:pt idx="61">
                  <c:v>-0.31331077058717183</c:v>
                </c:pt>
                <c:pt idx="62">
                  <c:v>-0.39768404909516297</c:v>
                </c:pt>
                <c:pt idx="63">
                  <c:v>-0.29345945118341676</c:v>
                </c:pt>
                <c:pt idx="64">
                  <c:v>-0.39803465407741978</c:v>
                </c:pt>
                <c:pt idx="65">
                  <c:v>-0.29848115961332722</c:v>
                </c:pt>
                <c:pt idx="66">
                  <c:v>-6.4459811196826866E-2</c:v>
                </c:pt>
                <c:pt idx="67">
                  <c:v>-0.17265383443462712</c:v>
                </c:pt>
                <c:pt idx="68">
                  <c:v>-0.29659278011549461</c:v>
                </c:pt>
                <c:pt idx="69">
                  <c:v>-0.39377738822105979</c:v>
                </c:pt>
                <c:pt idx="70">
                  <c:v>-0.40549084758776188</c:v>
                </c:pt>
                <c:pt idx="71">
                  <c:v>-0.44704268121197499</c:v>
                </c:pt>
                <c:pt idx="72">
                  <c:v>-0.32905647339670652</c:v>
                </c:pt>
                <c:pt idx="73">
                  <c:v>-8.1627955297102206E-2</c:v>
                </c:pt>
                <c:pt idx="74">
                  <c:v>6.3951406609418893E-2</c:v>
                </c:pt>
                <c:pt idx="75">
                  <c:v>-2.0981970833910069E-2</c:v>
                </c:pt>
                <c:pt idx="76">
                  <c:v>6.7635845914587822E-2</c:v>
                </c:pt>
                <c:pt idx="77">
                  <c:v>4.2352863804625773E-2</c:v>
                </c:pt>
                <c:pt idx="78">
                  <c:v>-0.24084281301658939</c:v>
                </c:pt>
                <c:pt idx="79">
                  <c:v>-0.34403037514981261</c:v>
                </c:pt>
                <c:pt idx="80">
                  <c:v>-0.32716863886784475</c:v>
                </c:pt>
                <c:pt idx="81">
                  <c:v>-0.20235416063716638</c:v>
                </c:pt>
                <c:pt idx="82">
                  <c:v>-0.12014343421510376</c:v>
                </c:pt>
                <c:pt idx="83">
                  <c:v>-8.2616332393671499E-2</c:v>
                </c:pt>
                <c:pt idx="84">
                  <c:v>2.720977895474741E-2</c:v>
                </c:pt>
                <c:pt idx="85">
                  <c:v>0.11736405802528838</c:v>
                </c:pt>
                <c:pt idx="86">
                  <c:v>-0.27604929813129075</c:v>
                </c:pt>
                <c:pt idx="87">
                  <c:v>0.27090473408799687</c:v>
                </c:pt>
                <c:pt idx="88">
                  <c:v>0.49180681516645031</c:v>
                </c:pt>
                <c:pt idx="89">
                  <c:v>0.59718309081005594</c:v>
                </c:pt>
                <c:pt idx="90">
                  <c:v>0.68342976226279939</c:v>
                </c:pt>
                <c:pt idx="91">
                  <c:v>0.77258003768477956</c:v>
                </c:pt>
                <c:pt idx="92">
                  <c:v>0.99470339765330995</c:v>
                </c:pt>
                <c:pt idx="93">
                  <c:v>0.72151748335083465</c:v>
                </c:pt>
                <c:pt idx="94">
                  <c:v>0.56500437987368168</c:v>
                </c:pt>
                <c:pt idx="95">
                  <c:v>0.47391833240041281</c:v>
                </c:pt>
                <c:pt idx="96">
                  <c:v>0.42231963796597949</c:v>
                </c:pt>
                <c:pt idx="97">
                  <c:v>0.23734417848610878</c:v>
                </c:pt>
                <c:pt idx="98">
                  <c:v>0.40804397140256832</c:v>
                </c:pt>
                <c:pt idx="99">
                  <c:v>-7.1188623612633783E-2</c:v>
                </c:pt>
                <c:pt idx="100">
                  <c:v>-0.40803098579019847</c:v>
                </c:pt>
                <c:pt idx="101">
                  <c:v>-0.55095448649201717</c:v>
                </c:pt>
                <c:pt idx="102">
                  <c:v>-0.45616778002163061</c:v>
                </c:pt>
                <c:pt idx="103">
                  <c:v>-0.54848899276013008</c:v>
                </c:pt>
                <c:pt idx="104">
                  <c:v>-0.78645124335058381</c:v>
                </c:pt>
                <c:pt idx="105">
                  <c:v>-0.51606733523152282</c:v>
                </c:pt>
                <c:pt idx="106">
                  <c:v>-0.39495497667060292</c:v>
                </c:pt>
                <c:pt idx="107">
                  <c:v>-0.28898200205258329</c:v>
                </c:pt>
                <c:pt idx="108">
                  <c:v>-0.35460311457552163</c:v>
                </c:pt>
                <c:pt idx="109">
                  <c:v>-0.39275545058565131</c:v>
                </c:pt>
                <c:pt idx="110">
                  <c:v>-0.24266411043622482</c:v>
                </c:pt>
                <c:pt idx="111">
                  <c:v>-0.20357816295283881</c:v>
                </c:pt>
                <c:pt idx="112">
                  <c:v>-6.9871346796666067E-2</c:v>
                </c:pt>
                <c:pt idx="113">
                  <c:v>-8.6054137093845018E-2</c:v>
                </c:pt>
                <c:pt idx="114">
                  <c:v>-0.10214283902506538</c:v>
                </c:pt>
                <c:pt idx="115">
                  <c:v>-9.1582540304385951E-2</c:v>
                </c:pt>
                <c:pt idx="116">
                  <c:v>-9.2847768012282783E-2</c:v>
                </c:pt>
                <c:pt idx="117">
                  <c:v>-1.1525705420938781E-2</c:v>
                </c:pt>
                <c:pt idx="118">
                  <c:v>-5.8324170140457099E-2</c:v>
                </c:pt>
                <c:pt idx="119">
                  <c:v>-1.4571890512843577E-2</c:v>
                </c:pt>
                <c:pt idx="120">
                  <c:v>-0.1114563212473898</c:v>
                </c:pt>
                <c:pt idx="121">
                  <c:v>-7.151718282436681E-2</c:v>
                </c:pt>
                <c:pt idx="122">
                  <c:v>-0.2179914331207049</c:v>
                </c:pt>
                <c:pt idx="123">
                  <c:v>-0.22238454379976602</c:v>
                </c:pt>
                <c:pt idx="124">
                  <c:v>-0.32758432326876963</c:v>
                </c:pt>
                <c:pt idx="125">
                  <c:v>-0.24627630807711953</c:v>
                </c:pt>
                <c:pt idx="126">
                  <c:v>-0.21407510035214394</c:v>
                </c:pt>
                <c:pt idx="127">
                  <c:v>-0.20440677466106849</c:v>
                </c:pt>
                <c:pt idx="128">
                  <c:v>-0.26572794705666647</c:v>
                </c:pt>
                <c:pt idx="129">
                  <c:v>-0.42161951534165143</c:v>
                </c:pt>
                <c:pt idx="130">
                  <c:v>-0.46827942275511925</c:v>
                </c:pt>
                <c:pt idx="131">
                  <c:v>-0.585159439540617</c:v>
                </c:pt>
                <c:pt idx="132">
                  <c:v>-0.69456072027456883</c:v>
                </c:pt>
                <c:pt idx="133">
                  <c:v>-0.66850801847060259</c:v>
                </c:pt>
                <c:pt idx="134">
                  <c:v>-0.58426991085405944</c:v>
                </c:pt>
                <c:pt idx="135">
                  <c:v>-0.49284866709573616</c:v>
                </c:pt>
                <c:pt idx="136">
                  <c:v>-0.44689957514047407</c:v>
                </c:pt>
                <c:pt idx="137">
                  <c:v>-0.41309390325246831</c:v>
                </c:pt>
                <c:pt idx="138">
                  <c:v>-0.51959406955416398</c:v>
                </c:pt>
                <c:pt idx="139">
                  <c:v>-0.55199899856724688</c:v>
                </c:pt>
                <c:pt idx="140">
                  <c:v>-0.42966374110173589</c:v>
                </c:pt>
                <c:pt idx="141">
                  <c:v>-0.50041299950428964</c:v>
                </c:pt>
                <c:pt idx="142">
                  <c:v>-0.43456568532499518</c:v>
                </c:pt>
                <c:pt idx="143">
                  <c:v>-0.42653092364561701</c:v>
                </c:pt>
                <c:pt idx="144">
                  <c:v>-0.14927152316362957</c:v>
                </c:pt>
                <c:pt idx="145">
                  <c:v>-9.199937536849434E-2</c:v>
                </c:pt>
                <c:pt idx="146">
                  <c:v>-1.4269885396743065E-2</c:v>
                </c:pt>
                <c:pt idx="147">
                  <c:v>-0.13724543699105132</c:v>
                </c:pt>
                <c:pt idx="148">
                  <c:v>-0.14155624766500802</c:v>
                </c:pt>
                <c:pt idx="149">
                  <c:v>-0.21004220543921895</c:v>
                </c:pt>
                <c:pt idx="150">
                  <c:v>-0.10930121140967172</c:v>
                </c:pt>
                <c:pt idx="151">
                  <c:v>-1.7769781896018522E-2</c:v>
                </c:pt>
                <c:pt idx="152">
                  <c:v>-0.19794443663967271</c:v>
                </c:pt>
                <c:pt idx="153">
                  <c:v>-8.4473322729047007E-2</c:v>
                </c:pt>
                <c:pt idx="154">
                  <c:v>-3.4599114789322899E-2</c:v>
                </c:pt>
                <c:pt idx="155">
                  <c:v>-2.0302054061893088E-2</c:v>
                </c:pt>
                <c:pt idx="156">
                  <c:v>-0.14759380947540296</c:v>
                </c:pt>
                <c:pt idx="157">
                  <c:v>-7.5495019312803335E-2</c:v>
                </c:pt>
                <c:pt idx="158">
                  <c:v>-1.3194088579235708E-2</c:v>
                </c:pt>
                <c:pt idx="159">
                  <c:v>9.3810222050932701E-2</c:v>
                </c:pt>
                <c:pt idx="160">
                  <c:v>0.20051816151088725</c:v>
                </c:pt>
                <c:pt idx="161">
                  <c:v>0.25292046803596535</c:v>
                </c:pt>
                <c:pt idx="162">
                  <c:v>0.31442794614629443</c:v>
                </c:pt>
                <c:pt idx="163">
                  <c:v>0.37591635376873084</c:v>
                </c:pt>
                <c:pt idx="164">
                  <c:v>0.49494006225788528</c:v>
                </c:pt>
                <c:pt idx="165">
                  <c:v>0.59979253839143853</c:v>
                </c:pt>
                <c:pt idx="166">
                  <c:v>0.6412877934058373</c:v>
                </c:pt>
                <c:pt idx="167">
                  <c:v>0.57146720446924337</c:v>
                </c:pt>
                <c:pt idx="168">
                  <c:v>0.65579704232971325</c:v>
                </c:pt>
                <c:pt idx="169">
                  <c:v>0.58580358954276723</c:v>
                </c:pt>
                <c:pt idx="170">
                  <c:v>0.55560703305460379</c:v>
                </c:pt>
                <c:pt idx="171">
                  <c:v>0.3997577412753508</c:v>
                </c:pt>
                <c:pt idx="172">
                  <c:v>0.28507307717768493</c:v>
                </c:pt>
                <c:pt idx="173">
                  <c:v>0.26208040524601273</c:v>
                </c:pt>
                <c:pt idx="174">
                  <c:v>0.14354971595588495</c:v>
                </c:pt>
                <c:pt idx="175">
                  <c:v>6.0554635418560321E-2</c:v>
                </c:pt>
                <c:pt idx="176">
                  <c:v>0.11942948770294404</c:v>
                </c:pt>
                <c:pt idx="177">
                  <c:v>-8.0954542370388349E-2</c:v>
                </c:pt>
                <c:pt idx="178">
                  <c:v>-0.19969862796411242</c:v>
                </c:pt>
                <c:pt idx="179">
                  <c:v>-9.7943293186607328E-2</c:v>
                </c:pt>
                <c:pt idx="180">
                  <c:v>-8.6417741584015828E-2</c:v>
                </c:pt>
                <c:pt idx="181">
                  <c:v>-4.8880905289296561E-2</c:v>
                </c:pt>
                <c:pt idx="182">
                  <c:v>-0.14464581342153415</c:v>
                </c:pt>
                <c:pt idx="183">
                  <c:v>-0.13230351158164011</c:v>
                </c:pt>
                <c:pt idx="184">
                  <c:v>-5.8113790308110147E-2</c:v>
                </c:pt>
                <c:pt idx="185">
                  <c:v>-7.3697678216741669E-2</c:v>
                </c:pt>
                <c:pt idx="186">
                  <c:v>-4.0126930384884352E-2</c:v>
                </c:pt>
                <c:pt idx="187">
                  <c:v>2.9678186976231702E-2</c:v>
                </c:pt>
                <c:pt idx="188">
                  <c:v>3.1200630014699859E-2</c:v>
                </c:pt>
                <c:pt idx="189">
                  <c:v>4.3936122348488649E-2</c:v>
                </c:pt>
                <c:pt idx="190">
                  <c:v>-2.135140806945246E-2</c:v>
                </c:pt>
                <c:pt idx="191">
                  <c:v>-4.0751613542687082E-2</c:v>
                </c:pt>
                <c:pt idx="192">
                  <c:v>-9.5145651489687677E-2</c:v>
                </c:pt>
                <c:pt idx="193">
                  <c:v>-0.26059979315787829</c:v>
                </c:pt>
                <c:pt idx="194">
                  <c:v>-0.28998849558082584</c:v>
                </c:pt>
                <c:pt idx="195">
                  <c:v>-0.25652954326024191</c:v>
                </c:pt>
                <c:pt idx="196">
                  <c:v>-0.28981396137750481</c:v>
                </c:pt>
                <c:pt idx="197">
                  <c:v>-0.2938931061582023</c:v>
                </c:pt>
                <c:pt idx="198">
                  <c:v>4.1138323885014261E-2</c:v>
                </c:pt>
                <c:pt idx="199">
                  <c:v>-1.236994964265925E-2</c:v>
                </c:pt>
                <c:pt idx="200">
                  <c:v>3.27656559732179E-2</c:v>
                </c:pt>
                <c:pt idx="201">
                  <c:v>0.1702540690122718</c:v>
                </c:pt>
                <c:pt idx="202">
                  <c:v>0.28106169500120748</c:v>
                </c:pt>
                <c:pt idx="203">
                  <c:v>0.21907922714921946</c:v>
                </c:pt>
                <c:pt idx="204">
                  <c:v>0.30939709835281293</c:v>
                </c:pt>
                <c:pt idx="205">
                  <c:v>0.30634898872100313</c:v>
                </c:pt>
                <c:pt idx="206">
                  <c:v>0.341416788911304</c:v>
                </c:pt>
                <c:pt idx="207">
                  <c:v>0.29096183384496643</c:v>
                </c:pt>
                <c:pt idx="208">
                  <c:v>0.28601196932060069</c:v>
                </c:pt>
                <c:pt idx="209">
                  <c:v>0.1950209171409989</c:v>
                </c:pt>
                <c:pt idx="210">
                  <c:v>-0.36266693595787913</c:v>
                </c:pt>
                <c:pt idx="211">
                  <c:v>-0.38151275804991114</c:v>
                </c:pt>
                <c:pt idx="212">
                  <c:v>-0.37398492928807725</c:v>
                </c:pt>
                <c:pt idx="213">
                  <c:v>-0.42598687279130654</c:v>
                </c:pt>
                <c:pt idx="214">
                  <c:v>-0.34171836230715302</c:v>
                </c:pt>
                <c:pt idx="215">
                  <c:v>-0.24817613965234075</c:v>
                </c:pt>
                <c:pt idx="216">
                  <c:v>-0.21311693346274274</c:v>
                </c:pt>
                <c:pt idx="217">
                  <c:v>-0.19486504834094442</c:v>
                </c:pt>
                <c:pt idx="218">
                  <c:v>-0.12569445784588473</c:v>
                </c:pt>
                <c:pt idx="219">
                  <c:v>6.1031747425841498E-2</c:v>
                </c:pt>
                <c:pt idx="220">
                  <c:v>0.2883056858812208</c:v>
                </c:pt>
                <c:pt idx="221">
                  <c:v>0.51258871035559417</c:v>
                </c:pt>
                <c:pt idx="222">
                  <c:v>0.89003034956432914</c:v>
                </c:pt>
                <c:pt idx="223">
                  <c:v>0.88079149610426688</c:v>
                </c:pt>
                <c:pt idx="224">
                  <c:v>0.87350731116637248</c:v>
                </c:pt>
                <c:pt idx="225">
                  <c:v>0.96365121271177356</c:v>
                </c:pt>
                <c:pt idx="226">
                  <c:v>0.88593706719857401</c:v>
                </c:pt>
                <c:pt idx="227">
                  <c:v>0.94572360907344333</c:v>
                </c:pt>
                <c:pt idx="228">
                  <c:v>1.0719894714268843</c:v>
                </c:pt>
                <c:pt idx="229">
                  <c:v>1.3027895860259566</c:v>
                </c:pt>
                <c:pt idx="230">
                  <c:v>1.2055269111649369</c:v>
                </c:pt>
                <c:pt idx="231">
                  <c:v>1.1552474376532464</c:v>
                </c:pt>
                <c:pt idx="232">
                  <c:v>1.2029125766432207</c:v>
                </c:pt>
                <c:pt idx="233">
                  <c:v>1.2642056809108571</c:v>
                </c:pt>
                <c:pt idx="234">
                  <c:v>1.2931622825094078</c:v>
                </c:pt>
                <c:pt idx="235">
                  <c:v>1.5001757722701086</c:v>
                </c:pt>
                <c:pt idx="236">
                  <c:v>1.7562838910130747</c:v>
                </c:pt>
                <c:pt idx="237">
                  <c:v>1.8751579746689813</c:v>
                </c:pt>
                <c:pt idx="238">
                  <c:v>2.2764613145315846</c:v>
                </c:pt>
              </c:numCache>
            </c:numRef>
          </c:val>
          <c:extLst>
            <c:ext xmlns:c16="http://schemas.microsoft.com/office/drawing/2014/chart" uri="{C3380CC4-5D6E-409C-BE32-E72D297353CC}">
              <c16:uniqueId val="{00000000-E864-4757-B06A-4C5899E87636}"/>
            </c:ext>
          </c:extLst>
        </c:ser>
        <c:ser>
          <c:idx val="1"/>
          <c:order val="1"/>
          <c:tx>
            <c:strRef>
              <c:f>'c3-31'!$C$10</c:f>
              <c:strCache>
                <c:ptCount val="1"/>
                <c:pt idx="0">
                  <c:v>Non-durables</c:v>
                </c:pt>
              </c:strCache>
            </c:strRef>
          </c:tx>
          <c:spPr>
            <a:solidFill>
              <a:schemeClr val="accent1">
                <a:lumMod val="60000"/>
                <a:lumOff val="40000"/>
              </a:schemeClr>
            </a:solidFill>
            <a:ln>
              <a:noFill/>
            </a:ln>
            <a:effectLst/>
          </c:spPr>
          <c:invertIfNegative val="0"/>
          <c:cat>
            <c:numRef>
              <c:f>'c3-31'!$A$12:$A$250</c:f>
              <c:numCache>
                <c:formatCode>mmm\-yy</c:formatCode>
                <c:ptCount val="239"/>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numCache>
            </c:numRef>
          </c:cat>
          <c:val>
            <c:numRef>
              <c:f>'c3-31'!$C$12:$C$250</c:f>
              <c:numCache>
                <c:formatCode>0.0</c:formatCode>
                <c:ptCount val="239"/>
                <c:pt idx="0">
                  <c:v>3.4049170680256458</c:v>
                </c:pt>
                <c:pt idx="1">
                  <c:v>3.1419702958514848</c:v>
                </c:pt>
                <c:pt idx="2">
                  <c:v>3.17079965885305</c:v>
                </c:pt>
                <c:pt idx="3">
                  <c:v>2.8832849354307393</c:v>
                </c:pt>
                <c:pt idx="4">
                  <c:v>2.7869302004810108</c:v>
                </c:pt>
                <c:pt idx="5">
                  <c:v>2.6456577265328298</c:v>
                </c:pt>
                <c:pt idx="6">
                  <c:v>2.8544409982021492</c:v>
                </c:pt>
                <c:pt idx="7">
                  <c:v>2.8895122375217981</c:v>
                </c:pt>
                <c:pt idx="8">
                  <c:v>2.5143644875320339</c:v>
                </c:pt>
                <c:pt idx="9">
                  <c:v>2.4640194629370438</c:v>
                </c:pt>
                <c:pt idx="10">
                  <c:v>2.2679348955020844</c:v>
                </c:pt>
                <c:pt idx="11">
                  <c:v>2.0323070239448566</c:v>
                </c:pt>
                <c:pt idx="12">
                  <c:v>1.9668150374999658</c:v>
                </c:pt>
                <c:pt idx="13">
                  <c:v>1.7377064124067982</c:v>
                </c:pt>
                <c:pt idx="14">
                  <c:v>1.6876579202133668</c:v>
                </c:pt>
                <c:pt idx="15">
                  <c:v>1.7469452312780338</c:v>
                </c:pt>
                <c:pt idx="16">
                  <c:v>1.7384689597998961</c:v>
                </c:pt>
                <c:pt idx="17">
                  <c:v>1.7375361039421648</c:v>
                </c:pt>
                <c:pt idx="18">
                  <c:v>1.6204334555137014</c:v>
                </c:pt>
                <c:pt idx="19">
                  <c:v>1.6098732959442454</c:v>
                </c:pt>
                <c:pt idx="20">
                  <c:v>1.6362822810309308</c:v>
                </c:pt>
                <c:pt idx="21">
                  <c:v>1.8100415295295451</c:v>
                </c:pt>
                <c:pt idx="22">
                  <c:v>1.969737331736938</c:v>
                </c:pt>
                <c:pt idx="23">
                  <c:v>2.012119714119097</c:v>
                </c:pt>
                <c:pt idx="24">
                  <c:v>2.2318124928307772</c:v>
                </c:pt>
                <c:pt idx="25">
                  <c:v>2.4017761753391085</c:v>
                </c:pt>
                <c:pt idx="26">
                  <c:v>2.3148975903754732</c:v>
                </c:pt>
                <c:pt idx="27">
                  <c:v>2.132760317640872</c:v>
                </c:pt>
                <c:pt idx="28">
                  <c:v>2.2272846530180908</c:v>
                </c:pt>
                <c:pt idx="29">
                  <c:v>2.222928145633464</c:v>
                </c:pt>
                <c:pt idx="30">
                  <c:v>2.0253298351668541</c:v>
                </c:pt>
                <c:pt idx="31">
                  <c:v>2.0635858540178398</c:v>
                </c:pt>
                <c:pt idx="32">
                  <c:v>1.8889411539105392</c:v>
                </c:pt>
                <c:pt idx="33">
                  <c:v>1.6875042596271583</c:v>
                </c:pt>
                <c:pt idx="34">
                  <c:v>1.5968383457287163</c:v>
                </c:pt>
                <c:pt idx="35">
                  <c:v>1.3879645687382356</c:v>
                </c:pt>
                <c:pt idx="36">
                  <c:v>1.2212310706307099</c:v>
                </c:pt>
                <c:pt idx="37">
                  <c:v>1.1272902989820521</c:v>
                </c:pt>
                <c:pt idx="38">
                  <c:v>1.0002079232324641</c:v>
                </c:pt>
                <c:pt idx="39">
                  <c:v>1.0903458217588164</c:v>
                </c:pt>
                <c:pt idx="40">
                  <c:v>0.87255947247998644</c:v>
                </c:pt>
                <c:pt idx="41">
                  <c:v>0.52164937821512969</c:v>
                </c:pt>
                <c:pt idx="42">
                  <c:v>0.25083881081418036</c:v>
                </c:pt>
                <c:pt idx="43">
                  <c:v>0.51641759539959553</c:v>
                </c:pt>
                <c:pt idx="44">
                  <c:v>0.47605139146463876</c:v>
                </c:pt>
                <c:pt idx="45">
                  <c:v>0.52511219630825146</c:v>
                </c:pt>
                <c:pt idx="46">
                  <c:v>0.55610197109441906</c:v>
                </c:pt>
                <c:pt idx="47">
                  <c:v>0.5654380246870776</c:v>
                </c:pt>
                <c:pt idx="48">
                  <c:v>0.34397574527088121</c:v>
                </c:pt>
                <c:pt idx="49">
                  <c:v>0.2249986442304675</c:v>
                </c:pt>
                <c:pt idx="50">
                  <c:v>0.3537100234118391</c:v>
                </c:pt>
                <c:pt idx="51">
                  <c:v>0.31082929625669653</c:v>
                </c:pt>
                <c:pt idx="52">
                  <c:v>0.36623233289076818</c:v>
                </c:pt>
                <c:pt idx="53">
                  <c:v>0.74109819446772607</c:v>
                </c:pt>
                <c:pt idx="54">
                  <c:v>1.2224289067231677</c:v>
                </c:pt>
                <c:pt idx="55">
                  <c:v>1.4326877691445856</c:v>
                </c:pt>
                <c:pt idx="56">
                  <c:v>1.8412702492391158</c:v>
                </c:pt>
                <c:pt idx="57">
                  <c:v>2.0014055205021735</c:v>
                </c:pt>
                <c:pt idx="58">
                  <c:v>1.9650780748238854</c:v>
                </c:pt>
                <c:pt idx="59">
                  <c:v>2.0367916816480101</c:v>
                </c:pt>
                <c:pt idx="60">
                  <c:v>2.0249236469224909</c:v>
                </c:pt>
                <c:pt idx="61">
                  <c:v>2.2612584515803245</c:v>
                </c:pt>
                <c:pt idx="62">
                  <c:v>2.5659831345829374</c:v>
                </c:pt>
                <c:pt idx="63">
                  <c:v>2.4505827477243192</c:v>
                </c:pt>
                <c:pt idx="64">
                  <c:v>2.4453136994653724</c:v>
                </c:pt>
                <c:pt idx="65">
                  <c:v>2.5032155703961894</c:v>
                </c:pt>
                <c:pt idx="66">
                  <c:v>2.3505905768201676</c:v>
                </c:pt>
                <c:pt idx="67">
                  <c:v>2.0926467480803557</c:v>
                </c:pt>
                <c:pt idx="68">
                  <c:v>1.8298227578475148</c:v>
                </c:pt>
                <c:pt idx="69">
                  <c:v>1.7484794193493292</c:v>
                </c:pt>
                <c:pt idx="70">
                  <c:v>1.6862791109531139</c:v>
                </c:pt>
                <c:pt idx="71">
                  <c:v>1.707042776016912</c:v>
                </c:pt>
                <c:pt idx="72">
                  <c:v>1.5789163073348809</c:v>
                </c:pt>
                <c:pt idx="73">
                  <c:v>1.4572667549351419</c:v>
                </c:pt>
                <c:pt idx="74">
                  <c:v>1.5095222283492835</c:v>
                </c:pt>
                <c:pt idx="75">
                  <c:v>1.7520261068126164</c:v>
                </c:pt>
                <c:pt idx="76">
                  <c:v>2.0174277502867635</c:v>
                </c:pt>
                <c:pt idx="77">
                  <c:v>2.0073542277493011</c:v>
                </c:pt>
                <c:pt idx="78">
                  <c:v>2.0363821852463295</c:v>
                </c:pt>
                <c:pt idx="79">
                  <c:v>1.9986752854372574</c:v>
                </c:pt>
                <c:pt idx="80">
                  <c:v>1.9314136982231234</c:v>
                </c:pt>
                <c:pt idx="81">
                  <c:v>1.9998710213933846</c:v>
                </c:pt>
                <c:pt idx="82">
                  <c:v>1.8675685819960768</c:v>
                </c:pt>
                <c:pt idx="83">
                  <c:v>1.8097142550566776</c:v>
                </c:pt>
                <c:pt idx="84">
                  <c:v>1.5582057651895211</c:v>
                </c:pt>
                <c:pt idx="85">
                  <c:v>1.715566313899529</c:v>
                </c:pt>
                <c:pt idx="86">
                  <c:v>1.6602386383065451</c:v>
                </c:pt>
                <c:pt idx="87">
                  <c:v>1.921889036482876</c:v>
                </c:pt>
                <c:pt idx="88">
                  <c:v>1.7262655013234021</c:v>
                </c:pt>
                <c:pt idx="89">
                  <c:v>1.7635658872960602</c:v>
                </c:pt>
                <c:pt idx="90">
                  <c:v>1.8238349501078139</c:v>
                </c:pt>
                <c:pt idx="91">
                  <c:v>1.9382453853674908</c:v>
                </c:pt>
                <c:pt idx="92">
                  <c:v>1.8044360182091459</c:v>
                </c:pt>
                <c:pt idx="93">
                  <c:v>1.3958927754923447</c:v>
                </c:pt>
                <c:pt idx="94">
                  <c:v>1.4571711484418757</c:v>
                </c:pt>
                <c:pt idx="95">
                  <c:v>1.3315692234779308</c:v>
                </c:pt>
                <c:pt idx="96">
                  <c:v>1.7504524899539335</c:v>
                </c:pt>
                <c:pt idx="97">
                  <c:v>1.5407784138932383</c:v>
                </c:pt>
                <c:pt idx="98">
                  <c:v>1.4611508591588578</c:v>
                </c:pt>
                <c:pt idx="99">
                  <c:v>1.0652559525780907</c:v>
                </c:pt>
                <c:pt idx="100">
                  <c:v>0.62951819778602003</c:v>
                </c:pt>
                <c:pt idx="101">
                  <c:v>0.18992342473212875</c:v>
                </c:pt>
                <c:pt idx="102">
                  <c:v>0.16090818779443383</c:v>
                </c:pt>
                <c:pt idx="103">
                  <c:v>0.26749404818271494</c:v>
                </c:pt>
                <c:pt idx="104">
                  <c:v>0.34430257939298781</c:v>
                </c:pt>
                <c:pt idx="105">
                  <c:v>0.29701561298221857</c:v>
                </c:pt>
                <c:pt idx="106">
                  <c:v>0.26102940053993834</c:v>
                </c:pt>
                <c:pt idx="107">
                  <c:v>0.57336845145943593</c:v>
                </c:pt>
                <c:pt idx="108">
                  <c:v>0.65000431856382701</c:v>
                </c:pt>
                <c:pt idx="109">
                  <c:v>0.65502862748536261</c:v>
                </c:pt>
                <c:pt idx="110">
                  <c:v>0.70423565746254879</c:v>
                </c:pt>
                <c:pt idx="111">
                  <c:v>0.89911100322483306</c:v>
                </c:pt>
                <c:pt idx="112">
                  <c:v>1.3047844533403099</c:v>
                </c:pt>
                <c:pt idx="113">
                  <c:v>1.5338280499034114</c:v>
                </c:pt>
                <c:pt idx="114">
                  <c:v>1.5235423461176814</c:v>
                </c:pt>
                <c:pt idx="115">
                  <c:v>1.4448106982878519</c:v>
                </c:pt>
                <c:pt idx="116">
                  <c:v>1.3891128384508054</c:v>
                </c:pt>
                <c:pt idx="117">
                  <c:v>1.7094626260277175</c:v>
                </c:pt>
                <c:pt idx="118">
                  <c:v>1.7280149347574874</c:v>
                </c:pt>
                <c:pt idx="119">
                  <c:v>1.5986404350990315</c:v>
                </c:pt>
                <c:pt idx="120">
                  <c:v>1.6254339680277512</c:v>
                </c:pt>
                <c:pt idx="121">
                  <c:v>2.0243837551932713</c:v>
                </c:pt>
                <c:pt idx="122">
                  <c:v>1.7553551839532877</c:v>
                </c:pt>
                <c:pt idx="123">
                  <c:v>1.8803472109608812</c:v>
                </c:pt>
                <c:pt idx="124">
                  <c:v>1.4244260942586668</c:v>
                </c:pt>
                <c:pt idx="125">
                  <c:v>1.7598252711819724</c:v>
                </c:pt>
                <c:pt idx="126">
                  <c:v>1.8056933035018086</c:v>
                </c:pt>
                <c:pt idx="127">
                  <c:v>1.9220450405332647</c:v>
                </c:pt>
                <c:pt idx="128">
                  <c:v>1.7190594101469174</c:v>
                </c:pt>
                <c:pt idx="129">
                  <c:v>0.97687976779618213</c:v>
                </c:pt>
                <c:pt idx="130">
                  <c:v>1.1804603578168149</c:v>
                </c:pt>
                <c:pt idx="131">
                  <c:v>1.4825624451605524</c:v>
                </c:pt>
                <c:pt idx="132">
                  <c:v>0.92380013853856979</c:v>
                </c:pt>
                <c:pt idx="133">
                  <c:v>0.8320898235268418</c:v>
                </c:pt>
                <c:pt idx="134">
                  <c:v>1.0281269153461616</c:v>
                </c:pt>
                <c:pt idx="135">
                  <c:v>0.82942194407646563</c:v>
                </c:pt>
                <c:pt idx="136">
                  <c:v>1.0330357723360173</c:v>
                </c:pt>
                <c:pt idx="137">
                  <c:v>1.019299793601343</c:v>
                </c:pt>
                <c:pt idx="138">
                  <c:v>0.90610853929890312</c:v>
                </c:pt>
                <c:pt idx="139">
                  <c:v>0.89620202773075608</c:v>
                </c:pt>
                <c:pt idx="140">
                  <c:v>0.74993581380819463</c:v>
                </c:pt>
                <c:pt idx="141">
                  <c:v>0.56563473164140787</c:v>
                </c:pt>
                <c:pt idx="142">
                  <c:v>0.87000640441304455</c:v>
                </c:pt>
                <c:pt idx="143">
                  <c:v>0.39530787852808885</c:v>
                </c:pt>
                <c:pt idx="144">
                  <c:v>0.81508470921246634</c:v>
                </c:pt>
                <c:pt idx="145">
                  <c:v>0.78204504448961332</c:v>
                </c:pt>
                <c:pt idx="146">
                  <c:v>0.36587091110160935</c:v>
                </c:pt>
                <c:pt idx="147">
                  <c:v>9.09745205614029E-2</c:v>
                </c:pt>
                <c:pt idx="148">
                  <c:v>0.39978630620790051</c:v>
                </c:pt>
                <c:pt idx="149">
                  <c:v>0.1842242635241397</c:v>
                </c:pt>
                <c:pt idx="150">
                  <c:v>9.2879675398676781E-2</c:v>
                </c:pt>
                <c:pt idx="151">
                  <c:v>0.40220453174987103</c:v>
                </c:pt>
                <c:pt idx="152">
                  <c:v>0.13672873130714364</c:v>
                </c:pt>
                <c:pt idx="153">
                  <c:v>0.39398402593234833</c:v>
                </c:pt>
                <c:pt idx="154">
                  <c:v>0.15087080781891152</c:v>
                </c:pt>
                <c:pt idx="155">
                  <c:v>0.19995331673117475</c:v>
                </c:pt>
                <c:pt idx="156">
                  <c:v>0.2742098451137524</c:v>
                </c:pt>
                <c:pt idx="157">
                  <c:v>0.31542555211354484</c:v>
                </c:pt>
                <c:pt idx="158">
                  <c:v>0.31235362137361272</c:v>
                </c:pt>
                <c:pt idx="159">
                  <c:v>0.45314766241925586</c:v>
                </c:pt>
                <c:pt idx="160">
                  <c:v>0.43605533896741894</c:v>
                </c:pt>
                <c:pt idx="161">
                  <c:v>0.46002494547686168</c:v>
                </c:pt>
                <c:pt idx="162">
                  <c:v>0.27281194663537311</c:v>
                </c:pt>
                <c:pt idx="163">
                  <c:v>-7.7241013704367242E-2</c:v>
                </c:pt>
                <c:pt idx="164">
                  <c:v>0.44094602328089788</c:v>
                </c:pt>
                <c:pt idx="165">
                  <c:v>0.95960404859040904</c:v>
                </c:pt>
                <c:pt idx="166">
                  <c:v>0.7517004630209384</c:v>
                </c:pt>
                <c:pt idx="167">
                  <c:v>0.7548043063648181</c:v>
                </c:pt>
                <c:pt idx="168">
                  <c:v>1.0045512866827795</c:v>
                </c:pt>
                <c:pt idx="169">
                  <c:v>0.79751402409942396</c:v>
                </c:pt>
                <c:pt idx="170">
                  <c:v>0.88925470311857679</c:v>
                </c:pt>
                <c:pt idx="171">
                  <c:v>1.2338363848109288</c:v>
                </c:pt>
                <c:pt idx="172">
                  <c:v>0.77133013158812991</c:v>
                </c:pt>
                <c:pt idx="173">
                  <c:v>0.61507023716256726</c:v>
                </c:pt>
                <c:pt idx="174">
                  <c:v>1.0442388263147109</c:v>
                </c:pt>
                <c:pt idx="175">
                  <c:v>0.78162866599415703</c:v>
                </c:pt>
                <c:pt idx="176">
                  <c:v>0.69698114989937299</c:v>
                </c:pt>
                <c:pt idx="177">
                  <c:v>0.76981718677101751</c:v>
                </c:pt>
                <c:pt idx="178">
                  <c:v>0.66053355904789335</c:v>
                </c:pt>
                <c:pt idx="179">
                  <c:v>0.72181215200671023</c:v>
                </c:pt>
                <c:pt idx="180">
                  <c:v>0.56102341364138064</c:v>
                </c:pt>
                <c:pt idx="181">
                  <c:v>0.65014114238199927</c:v>
                </c:pt>
                <c:pt idx="182">
                  <c:v>0.5181705721707609</c:v>
                </c:pt>
                <c:pt idx="183">
                  <c:v>0.60212019944198458</c:v>
                </c:pt>
                <c:pt idx="184">
                  <c:v>0.55371501601876805</c:v>
                </c:pt>
                <c:pt idx="185">
                  <c:v>0.86127409393356935</c:v>
                </c:pt>
                <c:pt idx="186">
                  <c:v>0.61325477078032775</c:v>
                </c:pt>
                <c:pt idx="187">
                  <c:v>0.88848962183983349</c:v>
                </c:pt>
                <c:pt idx="188">
                  <c:v>1.0148322337720919</c:v>
                </c:pt>
                <c:pt idx="189">
                  <c:v>0.45402303713218339</c:v>
                </c:pt>
                <c:pt idx="190">
                  <c:v>0.81403086861982688</c:v>
                </c:pt>
                <c:pt idx="191">
                  <c:v>1.0899061538323505</c:v>
                </c:pt>
                <c:pt idx="192">
                  <c:v>0.82613460296285279</c:v>
                </c:pt>
                <c:pt idx="193">
                  <c:v>0.74424565541074927</c:v>
                </c:pt>
                <c:pt idx="194">
                  <c:v>0.87673584793369885</c:v>
                </c:pt>
                <c:pt idx="195">
                  <c:v>0.80749438628212933</c:v>
                </c:pt>
                <c:pt idx="196">
                  <c:v>1.1404530397048664</c:v>
                </c:pt>
                <c:pt idx="197">
                  <c:v>0.79416227118799421</c:v>
                </c:pt>
                <c:pt idx="198">
                  <c:v>1.060718656004817</c:v>
                </c:pt>
                <c:pt idx="199">
                  <c:v>1.0223241545222788</c:v>
                </c:pt>
                <c:pt idx="200">
                  <c:v>1.0080340765904379</c:v>
                </c:pt>
                <c:pt idx="201">
                  <c:v>1.5856279000651781</c:v>
                </c:pt>
                <c:pt idx="202">
                  <c:v>1.4878788485726262</c:v>
                </c:pt>
                <c:pt idx="203">
                  <c:v>1.1215584025907253</c:v>
                </c:pt>
                <c:pt idx="204">
                  <c:v>1.2666659651713041</c:v>
                </c:pt>
                <c:pt idx="205">
                  <c:v>1.5567998460625554</c:v>
                </c:pt>
                <c:pt idx="206">
                  <c:v>1.8086168070448698</c:v>
                </c:pt>
                <c:pt idx="207">
                  <c:v>1.2821391363858308</c:v>
                </c:pt>
                <c:pt idx="208">
                  <c:v>1.4369940339525267</c:v>
                </c:pt>
                <c:pt idx="209">
                  <c:v>1.6194069958024591</c:v>
                </c:pt>
                <c:pt idx="210">
                  <c:v>1.3958211078817193</c:v>
                </c:pt>
                <c:pt idx="211">
                  <c:v>1.2190460640026859</c:v>
                </c:pt>
                <c:pt idx="212">
                  <c:v>1.2032749112095256</c:v>
                </c:pt>
                <c:pt idx="213">
                  <c:v>1.1348515963961965</c:v>
                </c:pt>
                <c:pt idx="214">
                  <c:v>0.88175255681513465</c:v>
                </c:pt>
                <c:pt idx="215">
                  <c:v>0.85574651110875921</c:v>
                </c:pt>
                <c:pt idx="216">
                  <c:v>0.92168458352898575</c:v>
                </c:pt>
                <c:pt idx="217">
                  <c:v>0.97184198512840747</c:v>
                </c:pt>
                <c:pt idx="218">
                  <c:v>0.70473087730113426</c:v>
                </c:pt>
                <c:pt idx="219">
                  <c:v>0.80299544923683408</c:v>
                </c:pt>
                <c:pt idx="220">
                  <c:v>0.32550578758786369</c:v>
                </c:pt>
                <c:pt idx="221">
                  <c:v>0.35680602848174892</c:v>
                </c:pt>
                <c:pt idx="222">
                  <c:v>1.2538430124310034</c:v>
                </c:pt>
                <c:pt idx="223">
                  <c:v>1.2817911258066901</c:v>
                </c:pt>
                <c:pt idx="224">
                  <c:v>1.3746312479959839</c:v>
                </c:pt>
                <c:pt idx="225">
                  <c:v>1.1316870297781141</c:v>
                </c:pt>
                <c:pt idx="226">
                  <c:v>1.2810801010002937</c:v>
                </c:pt>
                <c:pt idx="227">
                  <c:v>1.2180289927820347</c:v>
                </c:pt>
                <c:pt idx="228">
                  <c:v>1.260368726808655</c:v>
                </c:pt>
                <c:pt idx="229">
                  <c:v>1.2757145247759876</c:v>
                </c:pt>
                <c:pt idx="230">
                  <c:v>1.3506542784265474</c:v>
                </c:pt>
                <c:pt idx="231">
                  <c:v>1.8471615733236726</c:v>
                </c:pt>
                <c:pt idx="232">
                  <c:v>2.1969805479538076</c:v>
                </c:pt>
                <c:pt idx="233">
                  <c:v>2.3199361264658815</c:v>
                </c:pt>
                <c:pt idx="234">
                  <c:v>1.6864703966358892</c:v>
                </c:pt>
                <c:pt idx="235">
                  <c:v>1.809050362808182</c:v>
                </c:pt>
                <c:pt idx="236">
                  <c:v>2.0227045708065763</c:v>
                </c:pt>
                <c:pt idx="237">
                  <c:v>2.8296134639052171</c:v>
                </c:pt>
                <c:pt idx="238">
                  <c:v>2.8512016607609385</c:v>
                </c:pt>
              </c:numCache>
            </c:numRef>
          </c:val>
          <c:extLst>
            <c:ext xmlns:c16="http://schemas.microsoft.com/office/drawing/2014/chart" uri="{C3380CC4-5D6E-409C-BE32-E72D297353CC}">
              <c16:uniqueId val="{00000001-E864-4757-B06A-4C5899E87636}"/>
            </c:ext>
          </c:extLst>
        </c:ser>
        <c:dLbls>
          <c:showLegendKey val="0"/>
          <c:showVal val="0"/>
          <c:showCatName val="0"/>
          <c:showSerName val="0"/>
          <c:showPercent val="0"/>
          <c:showBubbleSize val="0"/>
        </c:dLbls>
        <c:gapWidth val="0"/>
        <c:overlap val="100"/>
        <c:axId val="1192248360"/>
        <c:axId val="1192252624"/>
      </c:barChart>
      <c:lineChart>
        <c:grouping val="standard"/>
        <c:varyColors val="0"/>
        <c:ser>
          <c:idx val="2"/>
          <c:order val="2"/>
          <c:tx>
            <c:strRef>
              <c:f>'c3-31'!$D$10</c:f>
              <c:strCache>
                <c:ptCount val="1"/>
                <c:pt idx="0">
                  <c:v>Industrial goods</c:v>
                </c:pt>
              </c:strCache>
            </c:strRef>
          </c:tx>
          <c:spPr>
            <a:ln w="28575" cap="rnd">
              <a:solidFill>
                <a:schemeClr val="tx2"/>
              </a:solidFill>
              <a:round/>
            </a:ln>
            <a:effectLst/>
          </c:spPr>
          <c:marker>
            <c:symbol val="none"/>
          </c:marker>
          <c:dPt>
            <c:idx val="47"/>
            <c:marker>
              <c:symbol val="none"/>
            </c:marker>
            <c:bubble3D val="0"/>
            <c:spPr>
              <a:ln w="28575" cap="rnd">
                <a:solidFill>
                  <a:schemeClr val="accent1">
                    <a:lumMod val="75000"/>
                  </a:schemeClr>
                </a:solidFill>
                <a:round/>
              </a:ln>
              <a:effectLst/>
            </c:spPr>
            <c:extLst>
              <c:ext xmlns:c16="http://schemas.microsoft.com/office/drawing/2014/chart" uri="{C3380CC4-5D6E-409C-BE32-E72D297353CC}">
                <c16:uniqueId val="{00000003-E864-4757-B06A-4C5899E87636}"/>
              </c:ext>
            </c:extLst>
          </c:dPt>
          <c:cat>
            <c:numRef>
              <c:f>'c3-31'!$A$12:$A$250</c:f>
              <c:numCache>
                <c:formatCode>mmm\-yy</c:formatCode>
                <c:ptCount val="239"/>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numCache>
            </c:numRef>
          </c:cat>
          <c:val>
            <c:numRef>
              <c:f>'c3-31'!$D$12:$D$250</c:f>
              <c:numCache>
                <c:formatCode>0.0</c:formatCode>
                <c:ptCount val="239"/>
                <c:pt idx="0">
                  <c:v>3.5656878190267918</c:v>
                </c:pt>
                <c:pt idx="1">
                  <c:v>3.2232798705063459</c:v>
                </c:pt>
                <c:pt idx="2">
                  <c:v>3.1489643487475405</c:v>
                </c:pt>
                <c:pt idx="3">
                  <c:v>2.8068936075709985</c:v>
                </c:pt>
                <c:pt idx="4">
                  <c:v>2.6261307552660753</c:v>
                </c:pt>
                <c:pt idx="5">
                  <c:v>2.4360165773098714</c:v>
                </c:pt>
                <c:pt idx="6">
                  <c:v>2.6245293300933668</c:v>
                </c:pt>
                <c:pt idx="7">
                  <c:v>2.7241492678588202</c:v>
                </c:pt>
                <c:pt idx="8">
                  <c:v>2.4341862780703423</c:v>
                </c:pt>
                <c:pt idx="9">
                  <c:v>2.4556766958384628</c:v>
                </c:pt>
                <c:pt idx="10">
                  <c:v>2.2726849720586983</c:v>
                </c:pt>
                <c:pt idx="11">
                  <c:v>2.0189572983894948</c:v>
                </c:pt>
                <c:pt idx="12">
                  <c:v>1.9328695703920431</c:v>
                </c:pt>
                <c:pt idx="13">
                  <c:v>1.5623230465597686</c:v>
                </c:pt>
                <c:pt idx="14">
                  <c:v>1.5587314600951458</c:v>
                </c:pt>
                <c:pt idx="15">
                  <c:v>1.5663107524178628</c:v>
                </c:pt>
                <c:pt idx="16">
                  <c:v>1.5681157071448126</c:v>
                </c:pt>
                <c:pt idx="17">
                  <c:v>1.59528719711723</c:v>
                </c:pt>
                <c:pt idx="18">
                  <c:v>1.525348385058507</c:v>
                </c:pt>
                <c:pt idx="19">
                  <c:v>1.6042640863784641</c:v>
                </c:pt>
                <c:pt idx="20">
                  <c:v>1.5713934245372201</c:v>
                </c:pt>
                <c:pt idx="21">
                  <c:v>1.7555302163968349</c:v>
                </c:pt>
                <c:pt idx="22">
                  <c:v>1.9431312064053259</c:v>
                </c:pt>
                <c:pt idx="23">
                  <c:v>2.01202401155183</c:v>
                </c:pt>
                <c:pt idx="24">
                  <c:v>2.3447024928350686</c:v>
                </c:pt>
                <c:pt idx="25">
                  <c:v>2.6163625636331318</c:v>
                </c:pt>
                <c:pt idx="26">
                  <c:v>2.4785282527904258</c:v>
                </c:pt>
                <c:pt idx="27">
                  <c:v>2.3556132089948392</c:v>
                </c:pt>
                <c:pt idx="28">
                  <c:v>2.5304764334703123</c:v>
                </c:pt>
                <c:pt idx="29">
                  <c:v>2.5402445740307229</c:v>
                </c:pt>
                <c:pt idx="30">
                  <c:v>2.2123772686762919</c:v>
                </c:pt>
                <c:pt idx="31">
                  <c:v>2.1417373384786202</c:v>
                </c:pt>
                <c:pt idx="32">
                  <c:v>1.9314800669784944</c:v>
                </c:pt>
                <c:pt idx="33">
                  <c:v>1.6424025431176261</c:v>
                </c:pt>
                <c:pt idx="34">
                  <c:v>1.5629548926610966</c:v>
                </c:pt>
                <c:pt idx="35">
                  <c:v>1.3261324913988091</c:v>
                </c:pt>
                <c:pt idx="36">
                  <c:v>1.0075507666316526</c:v>
                </c:pt>
                <c:pt idx="37">
                  <c:v>0.79631245066893541</c:v>
                </c:pt>
                <c:pt idx="38">
                  <c:v>0.74896438810596067</c:v>
                </c:pt>
                <c:pt idx="39">
                  <c:v>0.75977345426039733</c:v>
                </c:pt>
                <c:pt idx="40">
                  <c:v>0.42726513522177356</c:v>
                </c:pt>
                <c:pt idx="41">
                  <c:v>3.1959369516627589E-2</c:v>
                </c:pt>
                <c:pt idx="42">
                  <c:v>-0.2881901427813176</c:v>
                </c:pt>
                <c:pt idx="43">
                  <c:v>-0.10577071999075827</c:v>
                </c:pt>
                <c:pt idx="44">
                  <c:v>-0.31313480392653048</c:v>
                </c:pt>
                <c:pt idx="45">
                  <c:v>-0.3797516956161644</c:v>
                </c:pt>
                <c:pt idx="46">
                  <c:v>-0.39424121068242357</c:v>
                </c:pt>
                <c:pt idx="47">
                  <c:v>-0.55608231884799864</c:v>
                </c:pt>
                <c:pt idx="48">
                  <c:v>-0.8727878897601471</c:v>
                </c:pt>
                <c:pt idx="49">
                  <c:v>-0.93528178701959064</c:v>
                </c:pt>
                <c:pt idx="50">
                  <c:v>-0.8201266887446792</c:v>
                </c:pt>
                <c:pt idx="51">
                  <c:v>-0.90960706423942383</c:v>
                </c:pt>
                <c:pt idx="52">
                  <c:v>-0.77951669339236673</c:v>
                </c:pt>
                <c:pt idx="53">
                  <c:v>-0.45674191909465378</c:v>
                </c:pt>
                <c:pt idx="54">
                  <c:v>-6.0010366303231422E-3</c:v>
                </c:pt>
                <c:pt idx="55">
                  <c:v>0.50009623489408739</c:v>
                </c:pt>
                <c:pt idx="56">
                  <c:v>1.2200857021692286</c:v>
                </c:pt>
                <c:pt idx="57">
                  <c:v>1.4919681996533569</c:v>
                </c:pt>
                <c:pt idx="58">
                  <c:v>1.4710492470243679</c:v>
                </c:pt>
                <c:pt idx="59">
                  <c:v>1.7833216275355568</c:v>
                </c:pt>
                <c:pt idx="60">
                  <c:v>1.804884211745005</c:v>
                </c:pt>
                <c:pt idx="61">
                  <c:v>1.9479476809931526</c:v>
                </c:pt>
                <c:pt idx="62">
                  <c:v>2.1682990854877744</c:v>
                </c:pt>
                <c:pt idx="63">
                  <c:v>2.1571232965409024</c:v>
                </c:pt>
                <c:pt idx="64">
                  <c:v>2.0472790453879526</c:v>
                </c:pt>
                <c:pt idx="65">
                  <c:v>2.2047344107828621</c:v>
                </c:pt>
                <c:pt idx="66">
                  <c:v>2.2861307656233407</c:v>
                </c:pt>
                <c:pt idx="67">
                  <c:v>1.9199929136457285</c:v>
                </c:pt>
                <c:pt idx="68">
                  <c:v>1.5332299777320202</c:v>
                </c:pt>
                <c:pt idx="69">
                  <c:v>1.3547020311282694</c:v>
                </c:pt>
                <c:pt idx="70">
                  <c:v>1.280788263365352</c:v>
                </c:pt>
                <c:pt idx="71">
                  <c:v>1.260000094804937</c:v>
                </c:pt>
                <c:pt idx="72">
                  <c:v>1.2498598339381743</c:v>
                </c:pt>
                <c:pt idx="73">
                  <c:v>1.3756387996380397</c:v>
                </c:pt>
                <c:pt idx="74">
                  <c:v>1.5734736349587024</c:v>
                </c:pt>
                <c:pt idx="75">
                  <c:v>1.7310441359787063</c:v>
                </c:pt>
                <c:pt idx="76">
                  <c:v>2.0850635962013513</c:v>
                </c:pt>
                <c:pt idx="77">
                  <c:v>2.0497070915539268</c:v>
                </c:pt>
                <c:pt idx="78">
                  <c:v>1.7955393722297401</c:v>
                </c:pt>
                <c:pt idx="79">
                  <c:v>1.6546449102874448</c:v>
                </c:pt>
                <c:pt idx="80">
                  <c:v>1.6042450593552786</c:v>
                </c:pt>
                <c:pt idx="81">
                  <c:v>1.7975168607562182</c:v>
                </c:pt>
                <c:pt idx="82">
                  <c:v>1.747425147780973</c:v>
                </c:pt>
                <c:pt idx="83">
                  <c:v>1.7270979226630061</c:v>
                </c:pt>
                <c:pt idx="84">
                  <c:v>1.5854155441442686</c:v>
                </c:pt>
                <c:pt idx="85">
                  <c:v>1.8329303719248173</c:v>
                </c:pt>
                <c:pt idx="86">
                  <c:v>1.3841893401752543</c:v>
                </c:pt>
                <c:pt idx="87">
                  <c:v>2.1927937705708729</c:v>
                </c:pt>
                <c:pt idx="88">
                  <c:v>2.2180723164898524</c:v>
                </c:pt>
                <c:pt idx="89">
                  <c:v>2.3607489781061162</c:v>
                </c:pt>
                <c:pt idx="90">
                  <c:v>2.5072647123706133</c:v>
                </c:pt>
                <c:pt idx="91">
                  <c:v>2.7108254230522704</c:v>
                </c:pt>
                <c:pt idx="92">
                  <c:v>2.7991394158624558</c:v>
                </c:pt>
                <c:pt idx="93">
                  <c:v>2.1174102588431793</c:v>
                </c:pt>
                <c:pt idx="94">
                  <c:v>2.0221755283155574</c:v>
                </c:pt>
                <c:pt idx="95">
                  <c:v>1.8054875558783436</c:v>
                </c:pt>
                <c:pt idx="96">
                  <c:v>2.172772127919913</c:v>
                </c:pt>
                <c:pt idx="97">
                  <c:v>1.7781225923793471</c:v>
                </c:pt>
                <c:pt idx="98">
                  <c:v>1.8691948305614261</c:v>
                </c:pt>
                <c:pt idx="99">
                  <c:v>0.99406732896545691</c:v>
                </c:pt>
                <c:pt idx="100">
                  <c:v>0.22148721199582155</c:v>
                </c:pt>
                <c:pt idx="101">
                  <c:v>-0.36103106175988842</c:v>
                </c:pt>
                <c:pt idx="102">
                  <c:v>-0.29525959222719678</c:v>
                </c:pt>
                <c:pt idx="103">
                  <c:v>-0.28099494457741514</c:v>
                </c:pt>
                <c:pt idx="104">
                  <c:v>-0.442148663957596</c:v>
                </c:pt>
                <c:pt idx="105">
                  <c:v>-0.21905172224930425</c:v>
                </c:pt>
                <c:pt idx="106">
                  <c:v>-0.13392557613066458</c:v>
                </c:pt>
                <c:pt idx="107">
                  <c:v>0.28438644940685265</c:v>
                </c:pt>
                <c:pt idx="108">
                  <c:v>0.29540120398830538</c:v>
                </c:pt>
                <c:pt idx="109">
                  <c:v>0.2622731768997113</c:v>
                </c:pt>
                <c:pt idx="110">
                  <c:v>0.46157154702632397</c:v>
                </c:pt>
                <c:pt idx="111">
                  <c:v>0.69553284027199425</c:v>
                </c:pt>
                <c:pt idx="112">
                  <c:v>1.2349131065436438</c:v>
                </c:pt>
                <c:pt idx="113">
                  <c:v>1.4477739128095664</c:v>
                </c:pt>
                <c:pt idx="114">
                  <c:v>1.421399507092616</c:v>
                </c:pt>
                <c:pt idx="115">
                  <c:v>1.353228157983466</c:v>
                </c:pt>
                <c:pt idx="116">
                  <c:v>1.2962650704385226</c:v>
                </c:pt>
                <c:pt idx="117">
                  <c:v>1.6979369206067787</c:v>
                </c:pt>
                <c:pt idx="118">
                  <c:v>1.6696907646170303</c:v>
                </c:pt>
                <c:pt idx="119">
                  <c:v>1.584068544586188</c:v>
                </c:pt>
                <c:pt idx="120">
                  <c:v>1.5139776467803614</c:v>
                </c:pt>
                <c:pt idx="121">
                  <c:v>1.9528665723689045</c:v>
                </c:pt>
                <c:pt idx="122">
                  <c:v>1.5373637508325828</c:v>
                </c:pt>
                <c:pt idx="123">
                  <c:v>1.6579626671611152</c:v>
                </c:pt>
                <c:pt idx="124">
                  <c:v>1.0968417709898972</c:v>
                </c:pt>
                <c:pt idx="125">
                  <c:v>1.5135489631048529</c:v>
                </c:pt>
                <c:pt idx="126">
                  <c:v>1.5916182031496646</c:v>
                </c:pt>
                <c:pt idx="127">
                  <c:v>1.7176382658721963</c:v>
                </c:pt>
                <c:pt idx="128">
                  <c:v>1.453331463090251</c:v>
                </c:pt>
                <c:pt idx="129">
                  <c:v>0.5552602524545307</c:v>
                </c:pt>
                <c:pt idx="130">
                  <c:v>0.71218093506169566</c:v>
                </c:pt>
                <c:pt idx="131">
                  <c:v>0.89740300561993536</c:v>
                </c:pt>
                <c:pt idx="132">
                  <c:v>0.22923941826400096</c:v>
                </c:pt>
                <c:pt idx="133">
                  <c:v>0.1635818050562392</c:v>
                </c:pt>
                <c:pt idx="134">
                  <c:v>0.44385700449210219</c:v>
                </c:pt>
                <c:pt idx="135">
                  <c:v>0.33657327698072947</c:v>
                </c:pt>
                <c:pt idx="136">
                  <c:v>0.58613619719554322</c:v>
                </c:pt>
                <c:pt idx="137">
                  <c:v>0.60620589034887473</c:v>
                </c:pt>
                <c:pt idx="138">
                  <c:v>0.38651446974473913</c:v>
                </c:pt>
                <c:pt idx="139">
                  <c:v>0.3442030291635092</c:v>
                </c:pt>
                <c:pt idx="140">
                  <c:v>0.32027207270645874</c:v>
                </c:pt>
                <c:pt idx="141">
                  <c:v>6.5221732137118238E-2</c:v>
                </c:pt>
                <c:pt idx="142">
                  <c:v>0.43544071908804938</c:v>
                </c:pt>
                <c:pt idx="143">
                  <c:v>-3.1223045117528159E-2</c:v>
                </c:pt>
                <c:pt idx="144">
                  <c:v>0.66581318604883677</c:v>
                </c:pt>
                <c:pt idx="145">
                  <c:v>0.69004566912111898</c:v>
                </c:pt>
                <c:pt idx="146">
                  <c:v>0.35160102570486629</c:v>
                </c:pt>
                <c:pt idx="147">
                  <c:v>-4.6270916429648423E-2</c:v>
                </c:pt>
                <c:pt idx="148">
                  <c:v>0.25823005854289249</c:v>
                </c:pt>
                <c:pt idx="149">
                  <c:v>-2.5817941915079246E-2</c:v>
                </c:pt>
                <c:pt idx="150">
                  <c:v>-1.6421536010994942E-2</c:v>
                </c:pt>
                <c:pt idx="151">
                  <c:v>0.38443474985385251</c:v>
                </c:pt>
                <c:pt idx="152">
                  <c:v>-6.1215705332529069E-2</c:v>
                </c:pt>
                <c:pt idx="153">
                  <c:v>0.30951070320330132</c:v>
                </c:pt>
                <c:pt idx="154">
                  <c:v>0.11627169302958862</c:v>
                </c:pt>
                <c:pt idx="155">
                  <c:v>0.17965126266928166</c:v>
                </c:pt>
                <c:pt idx="156">
                  <c:v>0.12661603563834944</c:v>
                </c:pt>
                <c:pt idx="157">
                  <c:v>0.2399305328007415</c:v>
                </c:pt>
                <c:pt idx="158">
                  <c:v>0.29915953279437701</c:v>
                </c:pt>
                <c:pt idx="159">
                  <c:v>0.54695788447018856</c:v>
                </c:pt>
                <c:pt idx="160">
                  <c:v>0.63657350047830619</c:v>
                </c:pt>
                <c:pt idx="161">
                  <c:v>0.71294541351282703</c:v>
                </c:pt>
                <c:pt idx="162">
                  <c:v>0.58723989278166755</c:v>
                </c:pt>
                <c:pt idx="163">
                  <c:v>0.29867534006436358</c:v>
                </c:pt>
                <c:pt idx="164">
                  <c:v>0.93588608553878316</c:v>
                </c:pt>
                <c:pt idx="165">
                  <c:v>1.5593965869818476</c:v>
                </c:pt>
                <c:pt idx="166">
                  <c:v>1.3929882564267757</c:v>
                </c:pt>
                <c:pt idx="167">
                  <c:v>1.3262715108340615</c:v>
                </c:pt>
                <c:pt idx="168">
                  <c:v>1.6603483290124927</c:v>
                </c:pt>
                <c:pt idx="169">
                  <c:v>1.3833176136421912</c:v>
                </c:pt>
                <c:pt idx="170">
                  <c:v>1.4448617361731806</c:v>
                </c:pt>
                <c:pt idx="171">
                  <c:v>1.6335941260862796</c:v>
                </c:pt>
                <c:pt idx="172">
                  <c:v>1.0564032087658148</c:v>
                </c:pt>
                <c:pt idx="173">
                  <c:v>0.87715064240857998</c:v>
                </c:pt>
                <c:pt idx="174">
                  <c:v>1.1877885422705958</c:v>
                </c:pt>
                <c:pt idx="175">
                  <c:v>0.84218330141271736</c:v>
                </c:pt>
                <c:pt idx="176">
                  <c:v>0.81641063760231702</c:v>
                </c:pt>
                <c:pt idx="177">
                  <c:v>0.68886264440062916</c:v>
                </c:pt>
                <c:pt idx="178">
                  <c:v>0.46083493108378093</c:v>
                </c:pt>
                <c:pt idx="179">
                  <c:v>0.6238688588201029</c:v>
                </c:pt>
                <c:pt idx="180">
                  <c:v>0.47460567205736481</c:v>
                </c:pt>
                <c:pt idx="181">
                  <c:v>0.60126023709270271</c:v>
                </c:pt>
                <c:pt idx="182">
                  <c:v>0.37352475874922675</c:v>
                </c:pt>
                <c:pt idx="183">
                  <c:v>0.46981668786034447</c:v>
                </c:pt>
                <c:pt idx="184">
                  <c:v>0.4956012257106579</c:v>
                </c:pt>
                <c:pt idx="185">
                  <c:v>0.78757641571682768</c:v>
                </c:pt>
                <c:pt idx="186">
                  <c:v>0.5731278403954434</c:v>
                </c:pt>
                <c:pt idx="187">
                  <c:v>0.91816780881606519</c:v>
                </c:pt>
                <c:pt idx="188">
                  <c:v>1.0460328637867917</c:v>
                </c:pt>
                <c:pt idx="189">
                  <c:v>0.49795915948067204</c:v>
                </c:pt>
                <c:pt idx="190">
                  <c:v>0.79267946055037442</c:v>
                </c:pt>
                <c:pt idx="191">
                  <c:v>1.0491545402896634</c:v>
                </c:pt>
                <c:pt idx="192">
                  <c:v>0.73098895147316512</c:v>
                </c:pt>
                <c:pt idx="193">
                  <c:v>0.48364586225287098</c:v>
                </c:pt>
                <c:pt idx="194">
                  <c:v>0.58674735235287301</c:v>
                </c:pt>
                <c:pt idx="195">
                  <c:v>0.55096484302188742</c:v>
                </c:pt>
                <c:pt idx="196">
                  <c:v>0.85063907832736163</c:v>
                </c:pt>
                <c:pt idx="197">
                  <c:v>0.50026916502979191</c:v>
                </c:pt>
                <c:pt idx="198">
                  <c:v>1.1018569798898312</c:v>
                </c:pt>
                <c:pt idx="199">
                  <c:v>1.0099542048796195</c:v>
                </c:pt>
                <c:pt idx="200">
                  <c:v>1.0407997325636558</c:v>
                </c:pt>
                <c:pt idx="201">
                  <c:v>1.7558819690774499</c:v>
                </c:pt>
                <c:pt idx="202">
                  <c:v>1.7689405435738337</c:v>
                </c:pt>
                <c:pt idx="203">
                  <c:v>1.3406376297399447</c:v>
                </c:pt>
                <c:pt idx="204">
                  <c:v>1.5760630635241171</c:v>
                </c:pt>
                <c:pt idx="205">
                  <c:v>1.8631488347835585</c:v>
                </c:pt>
                <c:pt idx="206">
                  <c:v>2.1500335959561738</c:v>
                </c:pt>
                <c:pt idx="207">
                  <c:v>1.5731009702307972</c:v>
                </c:pt>
                <c:pt idx="208">
                  <c:v>1.7230060032731274</c:v>
                </c:pt>
                <c:pt idx="209">
                  <c:v>1.814427912943458</c:v>
                </c:pt>
                <c:pt idx="210">
                  <c:v>1.0331541719238402</c:v>
                </c:pt>
                <c:pt idx="211">
                  <c:v>0.83753330595277475</c:v>
                </c:pt>
                <c:pt idx="212">
                  <c:v>0.82928998192144832</c:v>
                </c:pt>
                <c:pt idx="213">
                  <c:v>0.70886472360488995</c:v>
                </c:pt>
                <c:pt idx="214">
                  <c:v>0.54003419450798162</c:v>
                </c:pt>
                <c:pt idx="215">
                  <c:v>0.60757037145641846</c:v>
                </c:pt>
                <c:pt idx="216">
                  <c:v>0.708567650066243</c:v>
                </c:pt>
                <c:pt idx="217">
                  <c:v>0.77697693678746305</c:v>
                </c:pt>
                <c:pt idx="218">
                  <c:v>0.57903641945524953</c:v>
                </c:pt>
                <c:pt idx="219">
                  <c:v>0.86402719666267558</c:v>
                </c:pt>
                <c:pt idx="220">
                  <c:v>0.61381147346908449</c:v>
                </c:pt>
                <c:pt idx="221">
                  <c:v>0.86939473883734308</c:v>
                </c:pt>
                <c:pt idx="222">
                  <c:v>2.1438733619953325</c:v>
                </c:pt>
                <c:pt idx="223">
                  <c:v>2.162582621910957</c:v>
                </c:pt>
                <c:pt idx="224">
                  <c:v>2.2481385591623564</c:v>
                </c:pt>
                <c:pt idx="225">
                  <c:v>2.0953382424898876</c:v>
                </c:pt>
                <c:pt idx="226">
                  <c:v>2.1670171681988677</c:v>
                </c:pt>
                <c:pt idx="227">
                  <c:v>2.163752601855478</c:v>
                </c:pt>
                <c:pt idx="228">
                  <c:v>2.3323581982355392</c:v>
                </c:pt>
                <c:pt idx="229">
                  <c:v>2.5785041108019442</c:v>
                </c:pt>
                <c:pt idx="230">
                  <c:v>2.5561811895914843</c:v>
                </c:pt>
                <c:pt idx="231">
                  <c:v>3.002409010976919</c:v>
                </c:pt>
                <c:pt idx="232">
                  <c:v>3.3998931245970283</c:v>
                </c:pt>
                <c:pt idx="233">
                  <c:v>3.5841418073767386</c:v>
                </c:pt>
                <c:pt idx="234">
                  <c:v>2.9796326791452969</c:v>
                </c:pt>
                <c:pt idx="235">
                  <c:v>3.3092261350782906</c:v>
                </c:pt>
                <c:pt idx="236">
                  <c:v>3.778988461819651</c:v>
                </c:pt>
                <c:pt idx="237">
                  <c:v>4.7047714385741983</c:v>
                </c:pt>
                <c:pt idx="238">
                  <c:v>5.1276629752925231</c:v>
                </c:pt>
              </c:numCache>
            </c:numRef>
          </c:val>
          <c:smooth val="0"/>
          <c:extLst>
            <c:ext xmlns:c16="http://schemas.microsoft.com/office/drawing/2014/chart" uri="{C3380CC4-5D6E-409C-BE32-E72D297353CC}">
              <c16:uniqueId val="{00000004-E864-4757-B06A-4C5899E87636}"/>
            </c:ext>
          </c:extLst>
        </c:ser>
        <c:dLbls>
          <c:showLegendKey val="0"/>
          <c:showVal val="0"/>
          <c:showCatName val="0"/>
          <c:showSerName val="0"/>
          <c:showPercent val="0"/>
          <c:showBubbleSize val="0"/>
        </c:dLbls>
        <c:marker val="1"/>
        <c:smooth val="0"/>
        <c:axId val="1192248360"/>
        <c:axId val="1192252624"/>
      </c:lineChart>
      <c:dateAx>
        <c:axId val="1192248360"/>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2252624"/>
        <c:crosses val="autoZero"/>
        <c:auto val="1"/>
        <c:lblOffset val="100"/>
        <c:baseTimeUnit val="months"/>
        <c:majorUnit val="12"/>
        <c:majorTimeUnit val="months"/>
      </c:dateAx>
      <c:valAx>
        <c:axId val="1192252624"/>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2248360"/>
        <c:crosses val="autoZero"/>
        <c:crossBetween val="between"/>
      </c:valAx>
      <c:spPr>
        <a:noFill/>
        <a:ln>
          <a:noFill/>
        </a:ln>
        <a:effectLst/>
      </c:spPr>
    </c:plotArea>
    <c:legend>
      <c:legendPos val="b"/>
      <c:layout>
        <c:manualLayout>
          <c:xMode val="edge"/>
          <c:yMode val="edge"/>
          <c:x val="1.68061666721805E-2"/>
          <c:y val="0.85522299908802701"/>
          <c:w val="0.97899229165977453"/>
          <c:h val="0.144777000911972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3857248118666E-2"/>
          <c:y val="8.2686776179785273E-2"/>
          <c:w val="0.90199173783323472"/>
          <c:h val="0.56738628472222219"/>
        </c:manualLayout>
      </c:layout>
      <c:barChart>
        <c:barDir val="col"/>
        <c:grouping val="clustered"/>
        <c:varyColors val="0"/>
        <c:ser>
          <c:idx val="10"/>
          <c:order val="0"/>
          <c:tx>
            <c:strRef>
              <c:f>'c3-32'!$C$11</c:f>
              <c:strCache>
                <c:ptCount val="1"/>
                <c:pt idx="0">
                  <c:v>2016</c:v>
                </c:pt>
              </c:strCache>
            </c:strRef>
          </c:tx>
          <c:spPr>
            <a:solidFill>
              <a:schemeClr val="accent1">
                <a:lumMod val="20000"/>
                <a:lumOff val="80000"/>
              </a:schemeClr>
            </a:solidFill>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C$12:$C$23</c:f>
              <c:numCache>
                <c:formatCode>0.00</c:formatCode>
                <c:ptCount val="12"/>
                <c:pt idx="0">
                  <c:v>-1.0683156614661016E-2</c:v>
                </c:pt>
                <c:pt idx="1">
                  <c:v>-0.16685290181696644</c:v>
                </c:pt>
                <c:pt idx="2">
                  <c:v>0.33092273732393096</c:v>
                </c:pt>
                <c:pt idx="3">
                  <c:v>0.75075916927660558</c:v>
                </c:pt>
                <c:pt idx="4">
                  <c:v>-0.26075299776317706</c:v>
                </c:pt>
                <c:pt idx="5">
                  <c:v>-7.1193361270388777E-2</c:v>
                </c:pt>
                <c:pt idx="6">
                  <c:v>0.13690152268259226</c:v>
                </c:pt>
                <c:pt idx="7">
                  <c:v>-0.27377266100516806</c:v>
                </c:pt>
                <c:pt idx="8">
                  <c:v>-0.36663346682543363</c:v>
                </c:pt>
                <c:pt idx="9">
                  <c:v>0.55232920668895247</c:v>
                </c:pt>
                <c:pt idx="10">
                  <c:v>-1.2133036439706757E-2</c:v>
                </c:pt>
                <c:pt idx="11">
                  <c:v>2.8131700173645413E-2</c:v>
                </c:pt>
              </c:numCache>
            </c:numRef>
          </c:val>
          <c:extLst>
            <c:ext xmlns:c16="http://schemas.microsoft.com/office/drawing/2014/chart" uri="{C3380CC4-5D6E-409C-BE32-E72D297353CC}">
              <c16:uniqueId val="{00000000-8350-4B62-8B46-53C435C7D423}"/>
            </c:ext>
          </c:extLst>
        </c:ser>
        <c:ser>
          <c:idx val="11"/>
          <c:order val="1"/>
          <c:tx>
            <c:strRef>
              <c:f>'c3-32'!$D$11</c:f>
              <c:strCache>
                <c:ptCount val="1"/>
                <c:pt idx="0">
                  <c:v>2017</c:v>
                </c:pt>
              </c:strCache>
            </c:strRef>
          </c:tx>
          <c:spPr>
            <a:solidFill>
              <a:schemeClr val="accent2"/>
            </a:solidFill>
          </c:spPr>
          <c:invertIfNegative val="0"/>
          <c:val>
            <c:numRef>
              <c:f>'c3-32'!$D$12:$D$23</c:f>
              <c:numCache>
                <c:formatCode>0.00</c:formatCode>
                <c:ptCount val="12"/>
                <c:pt idx="0">
                  <c:v>-0.1585141391893643</c:v>
                </c:pt>
                <c:pt idx="1">
                  <c:v>-4.1301058040573935E-2</c:v>
                </c:pt>
                <c:pt idx="2">
                  <c:v>0.1059271685401626</c:v>
                </c:pt>
                <c:pt idx="3">
                  <c:v>0.84710381651065347</c:v>
                </c:pt>
                <c:pt idx="4">
                  <c:v>-0.23683602813447635</c:v>
                </c:pt>
                <c:pt idx="5">
                  <c:v>0.21950735193937021</c:v>
                </c:pt>
                <c:pt idx="6">
                  <c:v>-7.1986353354660082E-2</c:v>
                </c:pt>
                <c:pt idx="7">
                  <c:v>7.1962985787791922E-2</c:v>
                </c:pt>
                <c:pt idx="8">
                  <c:v>-0.2341751234557421</c:v>
                </c:pt>
                <c:pt idx="9">
                  <c:v>6.5434731244984334E-3</c:v>
                </c:pt>
                <c:pt idx="10">
                  <c:v>0.29266698811034608</c:v>
                </c:pt>
                <c:pt idx="11">
                  <c:v>0.26284744271893601</c:v>
                </c:pt>
              </c:numCache>
            </c:numRef>
          </c:val>
          <c:extLst>
            <c:ext xmlns:c16="http://schemas.microsoft.com/office/drawing/2014/chart" uri="{C3380CC4-5D6E-409C-BE32-E72D297353CC}">
              <c16:uniqueId val="{00000001-8350-4B62-8B46-53C435C7D423}"/>
            </c:ext>
          </c:extLst>
        </c:ser>
        <c:ser>
          <c:idx val="13"/>
          <c:order val="2"/>
          <c:tx>
            <c:strRef>
              <c:f>'c3-32'!$E$11</c:f>
              <c:strCache>
                <c:ptCount val="1"/>
                <c:pt idx="0">
                  <c:v>2018</c:v>
                </c:pt>
              </c:strCache>
            </c:strRef>
          </c:tx>
          <c:spPr>
            <a:solidFill>
              <a:schemeClr val="accent1">
                <a:lumMod val="60000"/>
                <a:lumOff val="40000"/>
              </a:schemeClr>
            </a:solidFill>
          </c:spPr>
          <c:invertIfNegative val="0"/>
          <c:dPt>
            <c:idx val="9"/>
            <c:invertIfNegative val="0"/>
            <c:bubble3D val="0"/>
            <c:extLst>
              <c:ext xmlns:c16="http://schemas.microsoft.com/office/drawing/2014/chart" uri="{C3380CC4-5D6E-409C-BE32-E72D297353CC}">
                <c16:uniqueId val="{00000002-8350-4B62-8B46-53C435C7D423}"/>
              </c:ext>
            </c:extLst>
          </c:dPt>
          <c:dPt>
            <c:idx val="10"/>
            <c:invertIfNegative val="0"/>
            <c:bubble3D val="0"/>
            <c:extLst>
              <c:ext xmlns:c16="http://schemas.microsoft.com/office/drawing/2014/chart" uri="{C3380CC4-5D6E-409C-BE32-E72D297353CC}">
                <c16:uniqueId val="{00000003-8350-4B62-8B46-53C435C7D423}"/>
              </c:ext>
            </c:extLst>
          </c:dPt>
          <c:dPt>
            <c:idx val="11"/>
            <c:invertIfNegative val="0"/>
            <c:bubble3D val="0"/>
            <c:extLst>
              <c:ext xmlns:c16="http://schemas.microsoft.com/office/drawing/2014/chart" uri="{C3380CC4-5D6E-409C-BE32-E72D297353CC}">
                <c16:uniqueId val="{00000004-8350-4B62-8B46-53C435C7D423}"/>
              </c:ext>
            </c:extLst>
          </c:dPt>
          <c:val>
            <c:numRef>
              <c:f>'c3-32'!$E$12:$E$23</c:f>
              <c:numCache>
                <c:formatCode>0.00</c:formatCode>
                <c:ptCount val="12"/>
                <c:pt idx="0">
                  <c:v>-0.47283898433450133</c:v>
                </c:pt>
                <c:pt idx="1">
                  <c:v>-0.28707355825510206</c:v>
                </c:pt>
                <c:pt idx="2">
                  <c:v>0.2069590396324088</c:v>
                </c:pt>
                <c:pt idx="3">
                  <c:v>0.81038546111096821</c:v>
                </c:pt>
                <c:pt idx="4">
                  <c:v>6.8897652929592823E-2</c:v>
                </c:pt>
                <c:pt idx="5">
                  <c:v>-0.13099968381872884</c:v>
                </c:pt>
                <c:pt idx="6">
                  <c:v>0.52690833805104376</c:v>
                </c:pt>
                <c:pt idx="7">
                  <c:v>-2.2989884709033959E-2</c:v>
                </c:pt>
                <c:pt idx="8">
                  <c:v>-0.20888910737535582</c:v>
                </c:pt>
                <c:pt idx="9">
                  <c:v>0.71624655412855986</c:v>
                </c:pt>
                <c:pt idx="10">
                  <c:v>0.29978123010678814</c:v>
                </c:pt>
                <c:pt idx="11">
                  <c:v>-0.15079584708786342</c:v>
                </c:pt>
              </c:numCache>
            </c:numRef>
          </c:val>
          <c:extLst>
            <c:ext xmlns:c16="http://schemas.microsoft.com/office/drawing/2014/chart" uri="{C3380CC4-5D6E-409C-BE32-E72D297353CC}">
              <c16:uniqueId val="{00000005-8350-4B62-8B46-53C435C7D423}"/>
            </c:ext>
          </c:extLst>
        </c:ser>
        <c:ser>
          <c:idx val="14"/>
          <c:order val="3"/>
          <c:tx>
            <c:strRef>
              <c:f>'c3-32'!$F$11</c:f>
              <c:strCache>
                <c:ptCount val="1"/>
                <c:pt idx="0">
                  <c:v>2019</c:v>
                </c:pt>
              </c:strCache>
            </c:strRef>
          </c:tx>
          <c:spPr>
            <a:solidFill>
              <a:schemeClr val="accent1"/>
            </a:solidFill>
            <a:ln>
              <a:noFill/>
            </a:ln>
          </c:spPr>
          <c:invertIfNegative val="0"/>
          <c:val>
            <c:numRef>
              <c:f>'c3-32'!$F$12:$F$23</c:f>
              <c:numCache>
                <c:formatCode>0.00</c:formatCode>
                <c:ptCount val="12"/>
                <c:pt idx="0">
                  <c:v>-0.24107807662918129</c:v>
                </c:pt>
                <c:pt idx="1">
                  <c:v>-4.9799152179616848E-3</c:v>
                </c:pt>
                <c:pt idx="2">
                  <c:v>0.48914861639983087</c:v>
                </c:pt>
                <c:pt idx="3">
                  <c:v>0.24156522807989234</c:v>
                </c:pt>
                <c:pt idx="4">
                  <c:v>0.221435530296759</c:v>
                </c:pt>
                <c:pt idx="5">
                  <c:v>-3.9804497665926419E-2</c:v>
                </c:pt>
                <c:pt idx="6">
                  <c:v>-0.24502429747607835</c:v>
                </c:pt>
                <c:pt idx="7">
                  <c:v>-0.21597487540888949</c:v>
                </c:pt>
                <c:pt idx="8">
                  <c:v>-0.21794102679015737</c:v>
                </c:pt>
                <c:pt idx="9">
                  <c:v>0.59412224113711432</c:v>
                </c:pt>
                <c:pt idx="10">
                  <c:v>0.12630246663745481</c:v>
                </c:pt>
                <c:pt idx="11">
                  <c:v>-8.1464054661665841E-2</c:v>
                </c:pt>
              </c:numCache>
            </c:numRef>
          </c:val>
          <c:extLst>
            <c:ext xmlns:c16="http://schemas.microsoft.com/office/drawing/2014/chart" uri="{C3380CC4-5D6E-409C-BE32-E72D297353CC}">
              <c16:uniqueId val="{00000006-8350-4B62-8B46-53C435C7D423}"/>
            </c:ext>
          </c:extLst>
        </c:ser>
        <c:ser>
          <c:idx val="15"/>
          <c:order val="4"/>
          <c:tx>
            <c:strRef>
              <c:f>'c3-32'!$G$11</c:f>
              <c:strCache>
                <c:ptCount val="1"/>
                <c:pt idx="0">
                  <c:v>2020</c:v>
                </c:pt>
              </c:strCache>
            </c:strRef>
          </c:tx>
          <c:spPr>
            <a:solidFill>
              <a:schemeClr val="accent1">
                <a:lumMod val="75000"/>
              </a:schemeClr>
            </a:solidFill>
            <a:ln>
              <a:noFill/>
            </a:ln>
          </c:spPr>
          <c:invertIfNegative val="0"/>
          <c:dPt>
            <c:idx val="6"/>
            <c:invertIfNegative val="0"/>
            <c:bubble3D val="0"/>
            <c:extLst>
              <c:ext xmlns:c16="http://schemas.microsoft.com/office/drawing/2014/chart" uri="{C3380CC4-5D6E-409C-BE32-E72D297353CC}">
                <c16:uniqueId val="{00000007-8350-4B62-8B46-53C435C7D423}"/>
              </c:ext>
            </c:extLst>
          </c:dPt>
          <c:dPt>
            <c:idx val="7"/>
            <c:invertIfNegative val="0"/>
            <c:bubble3D val="0"/>
            <c:extLst>
              <c:ext xmlns:c16="http://schemas.microsoft.com/office/drawing/2014/chart" uri="{C3380CC4-5D6E-409C-BE32-E72D297353CC}">
                <c16:uniqueId val="{00000008-8350-4B62-8B46-53C435C7D423}"/>
              </c:ext>
            </c:extLst>
          </c:dPt>
          <c:dPt>
            <c:idx val="8"/>
            <c:invertIfNegative val="0"/>
            <c:bubble3D val="0"/>
            <c:extLst>
              <c:ext xmlns:c16="http://schemas.microsoft.com/office/drawing/2014/chart" uri="{C3380CC4-5D6E-409C-BE32-E72D297353CC}">
                <c16:uniqueId val="{00000009-8350-4B62-8B46-53C435C7D423}"/>
              </c:ext>
            </c:extLst>
          </c:dPt>
          <c:dPt>
            <c:idx val="9"/>
            <c:invertIfNegative val="0"/>
            <c:bubble3D val="0"/>
            <c:extLst>
              <c:ext xmlns:c16="http://schemas.microsoft.com/office/drawing/2014/chart" uri="{C3380CC4-5D6E-409C-BE32-E72D297353CC}">
                <c16:uniqueId val="{0000000A-8350-4B62-8B46-53C435C7D423}"/>
              </c:ext>
            </c:extLst>
          </c:dPt>
          <c:dPt>
            <c:idx val="10"/>
            <c:invertIfNegative val="0"/>
            <c:bubble3D val="0"/>
            <c:extLst>
              <c:ext xmlns:c16="http://schemas.microsoft.com/office/drawing/2014/chart" uri="{C3380CC4-5D6E-409C-BE32-E72D297353CC}">
                <c16:uniqueId val="{0000000B-8350-4B62-8B46-53C435C7D423}"/>
              </c:ext>
            </c:extLst>
          </c:dPt>
          <c:dPt>
            <c:idx val="11"/>
            <c:invertIfNegative val="0"/>
            <c:bubble3D val="0"/>
            <c:extLst>
              <c:ext xmlns:c16="http://schemas.microsoft.com/office/drawing/2014/chart" uri="{C3380CC4-5D6E-409C-BE32-E72D297353CC}">
                <c16:uniqueId val="{0000000C-8350-4B62-8B46-53C435C7D423}"/>
              </c:ext>
            </c:extLst>
          </c:dPt>
          <c:val>
            <c:numRef>
              <c:f>'c3-32'!$G$12:$G$23</c:f>
              <c:numCache>
                <c:formatCode>0.00</c:formatCode>
                <c:ptCount val="12"/>
                <c:pt idx="0">
                  <c:v>-0.14135724115638482</c:v>
                </c:pt>
                <c:pt idx="1">
                  <c:v>6.2671981785513253E-2</c:v>
                </c:pt>
                <c:pt idx="2">
                  <c:v>0.29161138938982845</c:v>
                </c:pt>
                <c:pt idx="3">
                  <c:v>0.52581859288196142</c:v>
                </c:pt>
                <c:pt idx="4">
                  <c:v>-3.8630085961742111E-2</c:v>
                </c:pt>
                <c:pt idx="5">
                  <c:v>0.21448167869453982</c:v>
                </c:pt>
                <c:pt idx="6">
                  <c:v>1.0111554733469177</c:v>
                </c:pt>
                <c:pt idx="7">
                  <c:v>-0.19748852645767556</c:v>
                </c:pt>
                <c:pt idx="8">
                  <c:v>-0.13459004188398183</c:v>
                </c:pt>
                <c:pt idx="9">
                  <c:v>0.44379369774812005</c:v>
                </c:pt>
                <c:pt idx="10">
                  <c:v>0.1965989749753021</c:v>
                </c:pt>
                <c:pt idx="11">
                  <c:v>-8.4656774764155784E-2</c:v>
                </c:pt>
              </c:numCache>
            </c:numRef>
          </c:val>
          <c:extLst>
            <c:ext xmlns:c16="http://schemas.microsoft.com/office/drawing/2014/chart" uri="{C3380CC4-5D6E-409C-BE32-E72D297353CC}">
              <c16:uniqueId val="{0000000D-8350-4B62-8B46-53C435C7D423}"/>
            </c:ext>
          </c:extLst>
        </c:ser>
        <c:ser>
          <c:idx val="17"/>
          <c:order val="5"/>
          <c:tx>
            <c:strRef>
              <c:f>'c3-32'!$H$11</c:f>
              <c:strCache>
                <c:ptCount val="1"/>
                <c:pt idx="0">
                  <c:v>2021</c:v>
                </c:pt>
              </c:strCache>
            </c:strRef>
          </c:tx>
          <c:spPr>
            <a:solidFill>
              <a:schemeClr val="accent3"/>
            </a:solidFill>
            <a:ln w="6350">
              <a:noFill/>
            </a:ln>
          </c:spPr>
          <c:invertIfNegative val="0"/>
          <c:dPt>
            <c:idx val="10"/>
            <c:invertIfNegative val="0"/>
            <c:bubble3D val="0"/>
            <c:spPr>
              <a:solidFill>
                <a:schemeClr val="accent3"/>
              </a:solidFill>
              <a:ln w="9525">
                <a:noFill/>
              </a:ln>
            </c:spPr>
            <c:extLst>
              <c:ext xmlns:c16="http://schemas.microsoft.com/office/drawing/2014/chart" uri="{C3380CC4-5D6E-409C-BE32-E72D297353CC}">
                <c16:uniqueId val="{0000000F-8350-4B62-8B46-53C435C7D423}"/>
              </c:ext>
            </c:extLst>
          </c:dPt>
          <c:dPt>
            <c:idx val="11"/>
            <c:invertIfNegative val="0"/>
            <c:bubble3D val="0"/>
            <c:spPr>
              <a:solidFill>
                <a:schemeClr val="accent3"/>
              </a:solidFill>
              <a:ln w="9525">
                <a:solidFill>
                  <a:schemeClr val="accent3"/>
                </a:solidFill>
              </a:ln>
            </c:spPr>
            <c:extLst>
              <c:ext xmlns:c16="http://schemas.microsoft.com/office/drawing/2014/chart" uri="{C3380CC4-5D6E-409C-BE32-E72D297353CC}">
                <c16:uniqueId val="{00000011-8350-4B62-8B46-53C435C7D423}"/>
              </c:ext>
            </c:extLst>
          </c:dPt>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H$12:$H$23</c:f>
              <c:numCache>
                <c:formatCode>0.00</c:formatCode>
                <c:ptCount val="12"/>
                <c:pt idx="0">
                  <c:v>2.3444125152778383E-2</c:v>
                </c:pt>
                <c:pt idx="1">
                  <c:v>0.30335848742704741</c:v>
                </c:pt>
                <c:pt idx="2">
                  <c:v>0.26978613702799237</c:v>
                </c:pt>
                <c:pt idx="3">
                  <c:v>0.9632121902582611</c:v>
                </c:pt>
                <c:pt idx="4">
                  <c:v>0.34711872222679574</c:v>
                </c:pt>
                <c:pt idx="5">
                  <c:v>0.39305426408880351</c:v>
                </c:pt>
                <c:pt idx="6">
                  <c:v>0.42166209654803311</c:v>
                </c:pt>
                <c:pt idx="7">
                  <c:v>0.12193633272632098</c:v>
                </c:pt>
                <c:pt idx="8">
                  <c:v>0.31951274349131609</c:v>
                </c:pt>
                <c:pt idx="9">
                  <c:v>1.3398243461893315</c:v>
                </c:pt>
                <c:pt idx="10">
                  <c:v>0.60128247824179937</c:v>
                </c:pt>
              </c:numCache>
            </c:numRef>
          </c:val>
          <c:extLst>
            <c:ext xmlns:c16="http://schemas.microsoft.com/office/drawing/2014/chart" uri="{C3380CC4-5D6E-409C-BE32-E72D297353CC}">
              <c16:uniqueId val="{00000012-8350-4B62-8B46-53C435C7D423}"/>
            </c:ext>
          </c:extLst>
        </c:ser>
        <c:dLbls>
          <c:showLegendKey val="0"/>
          <c:showVal val="0"/>
          <c:showCatName val="0"/>
          <c:showSerName val="0"/>
          <c:showPercent val="0"/>
          <c:showBubbleSize val="0"/>
        </c:dLbls>
        <c:gapWidth val="50"/>
        <c:axId val="400181968"/>
        <c:axId val="400182360"/>
        <c:extLst/>
      </c:barChart>
      <c:barChart>
        <c:barDir val="col"/>
        <c:grouping val="clustered"/>
        <c:varyColors val="0"/>
        <c:ser>
          <c:idx val="16"/>
          <c:order val="6"/>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I$12:$I$23</c:f>
              <c:numCache>
                <c:formatCode>0.00</c:formatCode>
                <c:ptCount val="12"/>
              </c:numCache>
            </c:numRef>
          </c:val>
          <c:extLst>
            <c:ext xmlns:c16="http://schemas.microsoft.com/office/drawing/2014/chart" uri="{C3380CC4-5D6E-409C-BE32-E72D297353CC}">
              <c16:uniqueId val="{00000013-8350-4B62-8B46-53C435C7D423}"/>
            </c:ext>
          </c:extLst>
        </c:ser>
        <c:ser>
          <c:idx val="19"/>
          <c:order val="7"/>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J$12:$J$23</c:f>
              <c:numCache>
                <c:formatCode>General</c:formatCode>
                <c:ptCount val="12"/>
              </c:numCache>
            </c:numRef>
          </c:val>
          <c:extLst>
            <c:ext xmlns:c16="http://schemas.microsoft.com/office/drawing/2014/chart" uri="{C3380CC4-5D6E-409C-BE32-E72D297353CC}">
              <c16:uniqueId val="{00000014-8350-4B62-8B46-53C435C7D423}"/>
            </c:ext>
          </c:extLst>
        </c:ser>
        <c:ser>
          <c:idx val="20"/>
          <c:order val="8"/>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K$12:$K$23</c:f>
              <c:numCache>
                <c:formatCode>General</c:formatCode>
                <c:ptCount val="12"/>
              </c:numCache>
            </c:numRef>
          </c:val>
          <c:extLst>
            <c:ext xmlns:c16="http://schemas.microsoft.com/office/drawing/2014/chart" uri="{C3380CC4-5D6E-409C-BE32-E72D297353CC}">
              <c16:uniqueId val="{00000015-8350-4B62-8B46-53C435C7D423}"/>
            </c:ext>
          </c:extLst>
        </c:ser>
        <c:ser>
          <c:idx val="21"/>
          <c:order val="9"/>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L$12:$L$23</c:f>
              <c:numCache>
                <c:formatCode>General</c:formatCode>
                <c:ptCount val="12"/>
              </c:numCache>
            </c:numRef>
          </c:val>
          <c:extLst>
            <c:ext xmlns:c16="http://schemas.microsoft.com/office/drawing/2014/chart" uri="{C3380CC4-5D6E-409C-BE32-E72D297353CC}">
              <c16:uniqueId val="{00000016-8350-4B62-8B46-53C435C7D423}"/>
            </c:ext>
          </c:extLst>
        </c:ser>
        <c:ser>
          <c:idx val="22"/>
          <c:order val="10"/>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M$12:$M$23</c:f>
              <c:numCache>
                <c:formatCode>General</c:formatCode>
                <c:ptCount val="12"/>
              </c:numCache>
            </c:numRef>
          </c:val>
          <c:extLst>
            <c:ext xmlns:c16="http://schemas.microsoft.com/office/drawing/2014/chart" uri="{C3380CC4-5D6E-409C-BE32-E72D297353CC}">
              <c16:uniqueId val="{00000017-8350-4B62-8B46-53C435C7D423}"/>
            </c:ext>
          </c:extLst>
        </c:ser>
        <c:ser>
          <c:idx val="23"/>
          <c:order val="11"/>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N$12:$N$23</c:f>
              <c:numCache>
                <c:formatCode>General</c:formatCode>
                <c:ptCount val="12"/>
                <c:pt idx="9" formatCode="0.00">
                  <c:v>1.0259337211535779</c:v>
                </c:pt>
              </c:numCache>
            </c:numRef>
          </c:val>
          <c:extLst>
            <c:ext xmlns:c16="http://schemas.microsoft.com/office/drawing/2014/chart" uri="{C3380CC4-5D6E-409C-BE32-E72D297353CC}">
              <c16:uniqueId val="{00000018-8350-4B62-8B46-53C435C7D423}"/>
            </c:ext>
          </c:extLst>
        </c:ser>
        <c:dLbls>
          <c:showLegendKey val="0"/>
          <c:showVal val="0"/>
          <c:showCatName val="0"/>
          <c:showSerName val="0"/>
          <c:showPercent val="0"/>
          <c:showBubbleSize val="0"/>
        </c:dLbls>
        <c:gapWidth val="50"/>
        <c:axId val="1263174680"/>
        <c:axId val="1263175008"/>
      </c:barChart>
      <c:catAx>
        <c:axId val="400181968"/>
        <c:scaling>
          <c:orientation val="minMax"/>
        </c:scaling>
        <c:delete val="0"/>
        <c:axPos val="b"/>
        <c:numFmt formatCode="General" sourceLinked="1"/>
        <c:majorTickMark val="out"/>
        <c:minorTickMark val="none"/>
        <c:tickLblPos val="low"/>
        <c:spPr>
          <a:ln>
            <a:solidFill>
              <a:sysClr val="window" lastClr="FFFFFF">
                <a:lumMod val="50000"/>
              </a:sysClr>
            </a:solidFill>
          </a:ln>
        </c:spPr>
        <c:txPr>
          <a:bodyPr rot="-5400000" vert="horz"/>
          <a:lstStyle/>
          <a:p>
            <a:pPr>
              <a:defRPr/>
            </a:pPr>
            <a:endParaRPr lang="hu-HU"/>
          </a:p>
        </c:txPr>
        <c:crossAx val="400182360"/>
        <c:crosses val="autoZero"/>
        <c:auto val="1"/>
        <c:lblAlgn val="ctr"/>
        <c:lblOffset val="100"/>
        <c:noMultiLvlLbl val="0"/>
      </c:catAx>
      <c:valAx>
        <c:axId val="400182360"/>
        <c:scaling>
          <c:orientation val="minMax"/>
          <c:max val="1.4"/>
          <c:min val="-0.60000000000000009"/>
        </c:scaling>
        <c:delete val="0"/>
        <c:axPos val="l"/>
        <c:majorGridlines>
          <c:spPr>
            <a:ln>
              <a:solidFill>
                <a:sysClr val="window" lastClr="FFFFFF">
                  <a:lumMod val="75000"/>
                </a:sysClr>
              </a:solidFill>
              <a:prstDash val="sysDash"/>
            </a:ln>
          </c:spPr>
        </c:majorGridlines>
        <c:numFmt formatCode="0.0" sourceLinked="0"/>
        <c:majorTickMark val="out"/>
        <c:minorTickMark val="none"/>
        <c:tickLblPos val="low"/>
        <c:spPr>
          <a:ln>
            <a:solidFill>
              <a:sysClr val="window" lastClr="FFFFFF">
                <a:lumMod val="50000"/>
              </a:sysClr>
            </a:solidFill>
          </a:ln>
        </c:spPr>
        <c:txPr>
          <a:bodyPr rot="0" vert="horz"/>
          <a:lstStyle/>
          <a:p>
            <a:pPr>
              <a:defRPr/>
            </a:pPr>
            <a:endParaRPr lang="hu-HU"/>
          </a:p>
        </c:txPr>
        <c:crossAx val="400181968"/>
        <c:crosses val="autoZero"/>
        <c:crossBetween val="between"/>
        <c:majorUnit val="0.2"/>
      </c:valAx>
      <c:valAx>
        <c:axId val="1263175008"/>
        <c:scaling>
          <c:orientation val="minMax"/>
          <c:max val="1.4"/>
          <c:min val="-0.60000000000000009"/>
        </c:scaling>
        <c:delete val="0"/>
        <c:axPos val="r"/>
        <c:numFmt formatCode="0.0" sourceLinked="0"/>
        <c:majorTickMark val="out"/>
        <c:minorTickMark val="none"/>
        <c:tickLblPos val="nextTo"/>
        <c:crossAx val="1263174680"/>
        <c:crosses val="max"/>
        <c:crossBetween val="between"/>
      </c:valAx>
      <c:catAx>
        <c:axId val="1263174680"/>
        <c:scaling>
          <c:orientation val="minMax"/>
        </c:scaling>
        <c:delete val="1"/>
        <c:axPos val="b"/>
        <c:numFmt formatCode="General" sourceLinked="1"/>
        <c:majorTickMark val="out"/>
        <c:minorTickMark val="none"/>
        <c:tickLblPos val="nextTo"/>
        <c:crossAx val="1263175008"/>
        <c:crosses val="autoZero"/>
        <c:auto val="1"/>
        <c:lblAlgn val="ctr"/>
        <c:lblOffset val="100"/>
        <c:noMultiLvlLbl val="0"/>
      </c:catAx>
    </c:plotArea>
    <c:legend>
      <c:legendPos val="b"/>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ayout>
        <c:manualLayout>
          <c:xMode val="edge"/>
          <c:yMode val="edge"/>
          <c:x val="0"/>
          <c:y val="0.92619921875"/>
          <c:w val="1"/>
          <c:h val="7.3800781249999989E-2"/>
        </c:manualLayout>
      </c:layout>
      <c:overlay val="0"/>
    </c:legend>
    <c:plotVisOnly val="1"/>
    <c:dispBlanksAs val="gap"/>
    <c:showDLblsOverMax val="0"/>
  </c:chart>
  <c:spPr>
    <a:solidFill>
      <a:schemeClr val="bg1"/>
    </a:solidFill>
    <a:ln>
      <a:solidFill>
        <a:srgbClr val="FEFFFF"/>
      </a:solidFill>
      <a:prstDash val="solid"/>
    </a:ln>
  </c:spPr>
  <c:txPr>
    <a:bodyPr/>
    <a:lstStyle/>
    <a:p>
      <a:pPr>
        <a:defRPr sz="900" b="0" i="0" u="none" strike="noStrike" baseline="0">
          <a:solidFill>
            <a:srgbClr val="000000"/>
          </a:solidFill>
          <a:latin typeface="+mn-lt"/>
          <a:ea typeface="Garamond"/>
          <a:cs typeface="Garamond"/>
        </a:defRPr>
      </a:pPr>
      <a:endParaRPr lang="hu-HU"/>
    </a:p>
  </c:txPr>
  <c:printSettings>
    <c:headerFooter/>
    <c:pageMargins b="0.75" l="0.7" r="0.7" t="0.75" header="0.3" footer="0.3"/>
    <c:pageSetup/>
  </c:printSettings>
  <c:userShapes r:id="rId1"/>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3857248118666E-2"/>
          <c:y val="8.2686776179785273E-2"/>
          <c:w val="0.90199173783323472"/>
          <c:h val="0.56738628472222219"/>
        </c:manualLayout>
      </c:layout>
      <c:barChart>
        <c:barDir val="col"/>
        <c:grouping val="clustered"/>
        <c:varyColors val="0"/>
        <c:ser>
          <c:idx val="10"/>
          <c:order val="0"/>
          <c:tx>
            <c:strRef>
              <c:f>'c3-32'!$C$11</c:f>
              <c:strCache>
                <c:ptCount val="1"/>
                <c:pt idx="0">
                  <c:v>2016</c:v>
                </c:pt>
              </c:strCache>
            </c:strRef>
          </c:tx>
          <c:spPr>
            <a:solidFill>
              <a:schemeClr val="accent1">
                <a:lumMod val="20000"/>
                <a:lumOff val="80000"/>
              </a:schemeClr>
            </a:solidFill>
          </c:spPr>
          <c:invertIfNegative val="0"/>
          <c:cat>
            <c:strRef>
              <c:f>'c3-32'!$B$12:$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2'!$C$12:$C$23</c:f>
              <c:numCache>
                <c:formatCode>0.00</c:formatCode>
                <c:ptCount val="12"/>
                <c:pt idx="0">
                  <c:v>-1.0683156614661016E-2</c:v>
                </c:pt>
                <c:pt idx="1">
                  <c:v>-0.16685290181696644</c:v>
                </c:pt>
                <c:pt idx="2">
                  <c:v>0.33092273732393096</c:v>
                </c:pt>
                <c:pt idx="3">
                  <c:v>0.75075916927660558</c:v>
                </c:pt>
                <c:pt idx="4">
                  <c:v>-0.26075299776317706</c:v>
                </c:pt>
                <c:pt idx="5">
                  <c:v>-7.1193361270388777E-2</c:v>
                </c:pt>
                <c:pt idx="6">
                  <c:v>0.13690152268259226</c:v>
                </c:pt>
                <c:pt idx="7">
                  <c:v>-0.27377266100516806</c:v>
                </c:pt>
                <c:pt idx="8">
                  <c:v>-0.36663346682543363</c:v>
                </c:pt>
                <c:pt idx="9">
                  <c:v>0.55232920668895247</c:v>
                </c:pt>
                <c:pt idx="10">
                  <c:v>-1.2133036439706757E-2</c:v>
                </c:pt>
                <c:pt idx="11">
                  <c:v>2.8131700173645413E-2</c:v>
                </c:pt>
              </c:numCache>
            </c:numRef>
          </c:val>
          <c:extLst>
            <c:ext xmlns:c16="http://schemas.microsoft.com/office/drawing/2014/chart" uri="{C3380CC4-5D6E-409C-BE32-E72D297353CC}">
              <c16:uniqueId val="{00000000-1938-4743-8B0F-81BC82BE9E07}"/>
            </c:ext>
          </c:extLst>
        </c:ser>
        <c:ser>
          <c:idx val="11"/>
          <c:order val="1"/>
          <c:tx>
            <c:strRef>
              <c:f>'c3-32'!$D$11</c:f>
              <c:strCache>
                <c:ptCount val="1"/>
                <c:pt idx="0">
                  <c:v>2017</c:v>
                </c:pt>
              </c:strCache>
            </c:strRef>
          </c:tx>
          <c:spPr>
            <a:solidFill>
              <a:schemeClr val="accent2"/>
            </a:solidFill>
          </c:spPr>
          <c:invertIfNegative val="0"/>
          <c:cat>
            <c:strRef>
              <c:f>'c3-32'!$B$12:$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2'!$D$12:$D$23</c:f>
              <c:numCache>
                <c:formatCode>0.00</c:formatCode>
                <c:ptCount val="12"/>
                <c:pt idx="0">
                  <c:v>-0.1585141391893643</c:v>
                </c:pt>
                <c:pt idx="1">
                  <c:v>-4.1301058040573935E-2</c:v>
                </c:pt>
                <c:pt idx="2">
                  <c:v>0.1059271685401626</c:v>
                </c:pt>
                <c:pt idx="3">
                  <c:v>0.84710381651065347</c:v>
                </c:pt>
                <c:pt idx="4">
                  <c:v>-0.23683602813447635</c:v>
                </c:pt>
                <c:pt idx="5">
                  <c:v>0.21950735193937021</c:v>
                </c:pt>
                <c:pt idx="6">
                  <c:v>-7.1986353354660082E-2</c:v>
                </c:pt>
                <c:pt idx="7">
                  <c:v>7.1962985787791922E-2</c:v>
                </c:pt>
                <c:pt idx="8">
                  <c:v>-0.2341751234557421</c:v>
                </c:pt>
                <c:pt idx="9">
                  <c:v>6.5434731244984334E-3</c:v>
                </c:pt>
                <c:pt idx="10">
                  <c:v>0.29266698811034608</c:v>
                </c:pt>
                <c:pt idx="11">
                  <c:v>0.26284744271893601</c:v>
                </c:pt>
              </c:numCache>
            </c:numRef>
          </c:val>
          <c:extLst>
            <c:ext xmlns:c16="http://schemas.microsoft.com/office/drawing/2014/chart" uri="{C3380CC4-5D6E-409C-BE32-E72D297353CC}">
              <c16:uniqueId val="{00000001-1938-4743-8B0F-81BC82BE9E07}"/>
            </c:ext>
          </c:extLst>
        </c:ser>
        <c:ser>
          <c:idx val="13"/>
          <c:order val="2"/>
          <c:tx>
            <c:strRef>
              <c:f>'c3-32'!$E$11</c:f>
              <c:strCache>
                <c:ptCount val="1"/>
                <c:pt idx="0">
                  <c:v>2018</c:v>
                </c:pt>
              </c:strCache>
            </c:strRef>
          </c:tx>
          <c:spPr>
            <a:solidFill>
              <a:schemeClr val="accent1">
                <a:lumMod val="60000"/>
                <a:lumOff val="40000"/>
              </a:schemeClr>
            </a:solidFill>
          </c:spPr>
          <c:invertIfNegative val="0"/>
          <c:dPt>
            <c:idx val="9"/>
            <c:invertIfNegative val="0"/>
            <c:bubble3D val="0"/>
            <c:extLst>
              <c:ext xmlns:c16="http://schemas.microsoft.com/office/drawing/2014/chart" uri="{C3380CC4-5D6E-409C-BE32-E72D297353CC}">
                <c16:uniqueId val="{00000002-1938-4743-8B0F-81BC82BE9E07}"/>
              </c:ext>
            </c:extLst>
          </c:dPt>
          <c:dPt>
            <c:idx val="10"/>
            <c:invertIfNegative val="0"/>
            <c:bubble3D val="0"/>
            <c:extLst>
              <c:ext xmlns:c16="http://schemas.microsoft.com/office/drawing/2014/chart" uri="{C3380CC4-5D6E-409C-BE32-E72D297353CC}">
                <c16:uniqueId val="{00000003-1938-4743-8B0F-81BC82BE9E07}"/>
              </c:ext>
            </c:extLst>
          </c:dPt>
          <c:dPt>
            <c:idx val="11"/>
            <c:invertIfNegative val="0"/>
            <c:bubble3D val="0"/>
            <c:extLst>
              <c:ext xmlns:c16="http://schemas.microsoft.com/office/drawing/2014/chart" uri="{C3380CC4-5D6E-409C-BE32-E72D297353CC}">
                <c16:uniqueId val="{00000004-1938-4743-8B0F-81BC82BE9E07}"/>
              </c:ext>
            </c:extLst>
          </c:dPt>
          <c:cat>
            <c:strRef>
              <c:f>'c3-32'!$B$12:$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2'!$E$12:$E$23</c:f>
              <c:numCache>
                <c:formatCode>0.00</c:formatCode>
                <c:ptCount val="12"/>
                <c:pt idx="0">
                  <c:v>-0.47283898433450133</c:v>
                </c:pt>
                <c:pt idx="1">
                  <c:v>-0.28707355825510206</c:v>
                </c:pt>
                <c:pt idx="2">
                  <c:v>0.2069590396324088</c:v>
                </c:pt>
                <c:pt idx="3">
                  <c:v>0.81038546111096821</c:v>
                </c:pt>
                <c:pt idx="4">
                  <c:v>6.8897652929592823E-2</c:v>
                </c:pt>
                <c:pt idx="5">
                  <c:v>-0.13099968381872884</c:v>
                </c:pt>
                <c:pt idx="6">
                  <c:v>0.52690833805104376</c:v>
                </c:pt>
                <c:pt idx="7">
                  <c:v>-2.2989884709033959E-2</c:v>
                </c:pt>
                <c:pt idx="8">
                  <c:v>-0.20888910737535582</c:v>
                </c:pt>
                <c:pt idx="9">
                  <c:v>0.71624655412855986</c:v>
                </c:pt>
                <c:pt idx="10">
                  <c:v>0.29978123010678814</c:v>
                </c:pt>
                <c:pt idx="11">
                  <c:v>-0.15079584708786342</c:v>
                </c:pt>
              </c:numCache>
            </c:numRef>
          </c:val>
          <c:extLst>
            <c:ext xmlns:c16="http://schemas.microsoft.com/office/drawing/2014/chart" uri="{C3380CC4-5D6E-409C-BE32-E72D297353CC}">
              <c16:uniqueId val="{00000005-1938-4743-8B0F-81BC82BE9E07}"/>
            </c:ext>
          </c:extLst>
        </c:ser>
        <c:ser>
          <c:idx val="14"/>
          <c:order val="3"/>
          <c:tx>
            <c:strRef>
              <c:f>'c3-32'!$F$11</c:f>
              <c:strCache>
                <c:ptCount val="1"/>
                <c:pt idx="0">
                  <c:v>2019</c:v>
                </c:pt>
              </c:strCache>
            </c:strRef>
          </c:tx>
          <c:spPr>
            <a:solidFill>
              <a:schemeClr val="accent1"/>
            </a:solidFill>
            <a:ln>
              <a:noFill/>
            </a:ln>
          </c:spPr>
          <c:invertIfNegative val="0"/>
          <c:cat>
            <c:strRef>
              <c:f>'c3-32'!$B$12:$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2'!$F$12:$F$23</c:f>
              <c:numCache>
                <c:formatCode>0.00</c:formatCode>
                <c:ptCount val="12"/>
                <c:pt idx="0">
                  <c:v>-0.24107807662918129</c:v>
                </c:pt>
                <c:pt idx="1">
                  <c:v>-4.9799152179616848E-3</c:v>
                </c:pt>
                <c:pt idx="2">
                  <c:v>0.48914861639983087</c:v>
                </c:pt>
                <c:pt idx="3">
                  <c:v>0.24156522807989234</c:v>
                </c:pt>
                <c:pt idx="4">
                  <c:v>0.221435530296759</c:v>
                </c:pt>
                <c:pt idx="5">
                  <c:v>-3.9804497665926419E-2</c:v>
                </c:pt>
                <c:pt idx="6">
                  <c:v>-0.24502429747607835</c:v>
                </c:pt>
                <c:pt idx="7">
                  <c:v>-0.21597487540888949</c:v>
                </c:pt>
                <c:pt idx="8">
                  <c:v>-0.21794102679015737</c:v>
                </c:pt>
                <c:pt idx="9">
                  <c:v>0.59412224113711432</c:v>
                </c:pt>
                <c:pt idx="10">
                  <c:v>0.12630246663745481</c:v>
                </c:pt>
                <c:pt idx="11">
                  <c:v>-8.1464054661665841E-2</c:v>
                </c:pt>
              </c:numCache>
            </c:numRef>
          </c:val>
          <c:extLst>
            <c:ext xmlns:c16="http://schemas.microsoft.com/office/drawing/2014/chart" uri="{C3380CC4-5D6E-409C-BE32-E72D297353CC}">
              <c16:uniqueId val="{00000006-1938-4743-8B0F-81BC82BE9E07}"/>
            </c:ext>
          </c:extLst>
        </c:ser>
        <c:ser>
          <c:idx val="15"/>
          <c:order val="4"/>
          <c:tx>
            <c:strRef>
              <c:f>'c3-32'!$G$11</c:f>
              <c:strCache>
                <c:ptCount val="1"/>
                <c:pt idx="0">
                  <c:v>2020</c:v>
                </c:pt>
              </c:strCache>
            </c:strRef>
          </c:tx>
          <c:spPr>
            <a:solidFill>
              <a:schemeClr val="accent1">
                <a:lumMod val="75000"/>
              </a:schemeClr>
            </a:solidFill>
            <a:ln>
              <a:noFill/>
            </a:ln>
          </c:spPr>
          <c:invertIfNegative val="0"/>
          <c:dPt>
            <c:idx val="6"/>
            <c:invertIfNegative val="0"/>
            <c:bubble3D val="0"/>
            <c:extLst>
              <c:ext xmlns:c16="http://schemas.microsoft.com/office/drawing/2014/chart" uri="{C3380CC4-5D6E-409C-BE32-E72D297353CC}">
                <c16:uniqueId val="{00000007-1938-4743-8B0F-81BC82BE9E07}"/>
              </c:ext>
            </c:extLst>
          </c:dPt>
          <c:dPt>
            <c:idx val="7"/>
            <c:invertIfNegative val="0"/>
            <c:bubble3D val="0"/>
            <c:extLst>
              <c:ext xmlns:c16="http://schemas.microsoft.com/office/drawing/2014/chart" uri="{C3380CC4-5D6E-409C-BE32-E72D297353CC}">
                <c16:uniqueId val="{00000008-1938-4743-8B0F-81BC82BE9E07}"/>
              </c:ext>
            </c:extLst>
          </c:dPt>
          <c:dPt>
            <c:idx val="8"/>
            <c:invertIfNegative val="0"/>
            <c:bubble3D val="0"/>
            <c:extLst>
              <c:ext xmlns:c16="http://schemas.microsoft.com/office/drawing/2014/chart" uri="{C3380CC4-5D6E-409C-BE32-E72D297353CC}">
                <c16:uniqueId val="{00000009-1938-4743-8B0F-81BC82BE9E07}"/>
              </c:ext>
            </c:extLst>
          </c:dPt>
          <c:dPt>
            <c:idx val="9"/>
            <c:invertIfNegative val="0"/>
            <c:bubble3D val="0"/>
            <c:extLst>
              <c:ext xmlns:c16="http://schemas.microsoft.com/office/drawing/2014/chart" uri="{C3380CC4-5D6E-409C-BE32-E72D297353CC}">
                <c16:uniqueId val="{0000000A-1938-4743-8B0F-81BC82BE9E07}"/>
              </c:ext>
            </c:extLst>
          </c:dPt>
          <c:dPt>
            <c:idx val="10"/>
            <c:invertIfNegative val="0"/>
            <c:bubble3D val="0"/>
            <c:extLst>
              <c:ext xmlns:c16="http://schemas.microsoft.com/office/drawing/2014/chart" uri="{C3380CC4-5D6E-409C-BE32-E72D297353CC}">
                <c16:uniqueId val="{0000000B-1938-4743-8B0F-81BC82BE9E07}"/>
              </c:ext>
            </c:extLst>
          </c:dPt>
          <c:dPt>
            <c:idx val="11"/>
            <c:invertIfNegative val="0"/>
            <c:bubble3D val="0"/>
            <c:extLst>
              <c:ext xmlns:c16="http://schemas.microsoft.com/office/drawing/2014/chart" uri="{C3380CC4-5D6E-409C-BE32-E72D297353CC}">
                <c16:uniqueId val="{0000000C-1938-4743-8B0F-81BC82BE9E07}"/>
              </c:ext>
            </c:extLst>
          </c:dPt>
          <c:cat>
            <c:strRef>
              <c:f>'c3-32'!$B$12:$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2'!$G$12:$G$23</c:f>
              <c:numCache>
                <c:formatCode>0.00</c:formatCode>
                <c:ptCount val="12"/>
                <c:pt idx="0">
                  <c:v>-0.14135724115638482</c:v>
                </c:pt>
                <c:pt idx="1">
                  <c:v>6.2671981785513253E-2</c:v>
                </c:pt>
                <c:pt idx="2">
                  <c:v>0.29161138938982845</c:v>
                </c:pt>
                <c:pt idx="3">
                  <c:v>0.52581859288196142</c:v>
                </c:pt>
                <c:pt idx="4">
                  <c:v>-3.8630085961742111E-2</c:v>
                </c:pt>
                <c:pt idx="5">
                  <c:v>0.21448167869453982</c:v>
                </c:pt>
                <c:pt idx="6">
                  <c:v>1.0111554733469177</c:v>
                </c:pt>
                <c:pt idx="7">
                  <c:v>-0.19748852645767556</c:v>
                </c:pt>
                <c:pt idx="8">
                  <c:v>-0.13459004188398183</c:v>
                </c:pt>
                <c:pt idx="9">
                  <c:v>0.44379369774812005</c:v>
                </c:pt>
                <c:pt idx="10">
                  <c:v>0.1965989749753021</c:v>
                </c:pt>
                <c:pt idx="11">
                  <c:v>-8.4656774764155784E-2</c:v>
                </c:pt>
              </c:numCache>
            </c:numRef>
          </c:val>
          <c:extLst>
            <c:ext xmlns:c16="http://schemas.microsoft.com/office/drawing/2014/chart" uri="{C3380CC4-5D6E-409C-BE32-E72D297353CC}">
              <c16:uniqueId val="{0000000D-1938-4743-8B0F-81BC82BE9E07}"/>
            </c:ext>
          </c:extLst>
        </c:ser>
        <c:ser>
          <c:idx val="17"/>
          <c:order val="5"/>
          <c:tx>
            <c:strRef>
              <c:f>'c3-32'!$H$11</c:f>
              <c:strCache>
                <c:ptCount val="1"/>
                <c:pt idx="0">
                  <c:v>2021</c:v>
                </c:pt>
              </c:strCache>
            </c:strRef>
          </c:tx>
          <c:spPr>
            <a:solidFill>
              <a:schemeClr val="accent3"/>
            </a:solidFill>
            <a:ln w="6350">
              <a:noFill/>
            </a:ln>
          </c:spPr>
          <c:invertIfNegative val="0"/>
          <c:dPt>
            <c:idx val="10"/>
            <c:invertIfNegative val="0"/>
            <c:bubble3D val="0"/>
            <c:spPr>
              <a:solidFill>
                <a:schemeClr val="accent3"/>
              </a:solidFill>
              <a:ln w="9525">
                <a:noFill/>
              </a:ln>
            </c:spPr>
            <c:extLst>
              <c:ext xmlns:c16="http://schemas.microsoft.com/office/drawing/2014/chart" uri="{C3380CC4-5D6E-409C-BE32-E72D297353CC}">
                <c16:uniqueId val="{0000000F-1938-4743-8B0F-81BC82BE9E07}"/>
              </c:ext>
            </c:extLst>
          </c:dPt>
          <c:dPt>
            <c:idx val="11"/>
            <c:invertIfNegative val="0"/>
            <c:bubble3D val="0"/>
            <c:spPr>
              <a:pattFill prst="dkUpDiag">
                <a:fgClr>
                  <a:schemeClr val="accent3"/>
                </a:fgClr>
                <a:bgClr>
                  <a:schemeClr val="bg1"/>
                </a:bgClr>
              </a:pattFill>
              <a:ln w="9525">
                <a:solidFill>
                  <a:schemeClr val="accent3"/>
                </a:solidFill>
              </a:ln>
            </c:spPr>
            <c:extLst>
              <c:ext xmlns:c16="http://schemas.microsoft.com/office/drawing/2014/chart" uri="{C3380CC4-5D6E-409C-BE32-E72D297353CC}">
                <c16:uniqueId val="{00000011-1938-4743-8B0F-81BC82BE9E07}"/>
              </c:ext>
            </c:extLst>
          </c:dPt>
          <c:cat>
            <c:strRef>
              <c:f>'c3-32'!$B$12:$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2'!$H$12:$H$23</c:f>
              <c:numCache>
                <c:formatCode>0.00</c:formatCode>
                <c:ptCount val="12"/>
                <c:pt idx="0">
                  <c:v>2.3444125152778383E-2</c:v>
                </c:pt>
                <c:pt idx="1">
                  <c:v>0.30335848742704741</c:v>
                </c:pt>
                <c:pt idx="2">
                  <c:v>0.26978613702799237</c:v>
                </c:pt>
                <c:pt idx="3">
                  <c:v>0.9632121902582611</c:v>
                </c:pt>
                <c:pt idx="4">
                  <c:v>0.34711872222679574</c:v>
                </c:pt>
                <c:pt idx="5">
                  <c:v>0.39305426408880351</c:v>
                </c:pt>
                <c:pt idx="6">
                  <c:v>0.42166209654803311</c:v>
                </c:pt>
                <c:pt idx="7">
                  <c:v>0.12193633272632098</c:v>
                </c:pt>
                <c:pt idx="8">
                  <c:v>0.31951274349131609</c:v>
                </c:pt>
                <c:pt idx="9">
                  <c:v>1.3398243461893315</c:v>
                </c:pt>
                <c:pt idx="10">
                  <c:v>0.60128247824179937</c:v>
                </c:pt>
              </c:numCache>
            </c:numRef>
          </c:val>
          <c:extLst>
            <c:ext xmlns:c16="http://schemas.microsoft.com/office/drawing/2014/chart" uri="{C3380CC4-5D6E-409C-BE32-E72D297353CC}">
              <c16:uniqueId val="{00000012-1938-4743-8B0F-81BC82BE9E07}"/>
            </c:ext>
          </c:extLst>
        </c:ser>
        <c:dLbls>
          <c:showLegendKey val="0"/>
          <c:showVal val="0"/>
          <c:showCatName val="0"/>
          <c:showSerName val="0"/>
          <c:showPercent val="0"/>
          <c:showBubbleSize val="0"/>
        </c:dLbls>
        <c:gapWidth val="50"/>
        <c:axId val="400181968"/>
        <c:axId val="400182360"/>
        <c:extLst/>
      </c:barChart>
      <c:barChart>
        <c:barDir val="col"/>
        <c:grouping val="clustered"/>
        <c:varyColors val="0"/>
        <c:ser>
          <c:idx val="16"/>
          <c:order val="6"/>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I$12:$I$23</c:f>
              <c:numCache>
                <c:formatCode>0.00</c:formatCode>
                <c:ptCount val="12"/>
              </c:numCache>
            </c:numRef>
          </c:val>
          <c:extLst>
            <c:ext xmlns:c16="http://schemas.microsoft.com/office/drawing/2014/chart" uri="{C3380CC4-5D6E-409C-BE32-E72D297353CC}">
              <c16:uniqueId val="{00000013-1938-4743-8B0F-81BC82BE9E07}"/>
            </c:ext>
          </c:extLst>
        </c:ser>
        <c:ser>
          <c:idx val="19"/>
          <c:order val="7"/>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J$12:$J$23</c:f>
              <c:numCache>
                <c:formatCode>General</c:formatCode>
                <c:ptCount val="12"/>
              </c:numCache>
            </c:numRef>
          </c:val>
          <c:extLst>
            <c:ext xmlns:c16="http://schemas.microsoft.com/office/drawing/2014/chart" uri="{C3380CC4-5D6E-409C-BE32-E72D297353CC}">
              <c16:uniqueId val="{00000014-1938-4743-8B0F-81BC82BE9E07}"/>
            </c:ext>
          </c:extLst>
        </c:ser>
        <c:ser>
          <c:idx val="20"/>
          <c:order val="8"/>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K$12:$K$23</c:f>
              <c:numCache>
                <c:formatCode>General</c:formatCode>
                <c:ptCount val="12"/>
              </c:numCache>
            </c:numRef>
          </c:val>
          <c:extLst>
            <c:ext xmlns:c16="http://schemas.microsoft.com/office/drawing/2014/chart" uri="{C3380CC4-5D6E-409C-BE32-E72D297353CC}">
              <c16:uniqueId val="{00000015-1938-4743-8B0F-81BC82BE9E07}"/>
            </c:ext>
          </c:extLst>
        </c:ser>
        <c:ser>
          <c:idx val="21"/>
          <c:order val="9"/>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L$12:$L$23</c:f>
              <c:numCache>
                <c:formatCode>General</c:formatCode>
                <c:ptCount val="12"/>
              </c:numCache>
            </c:numRef>
          </c:val>
          <c:extLst>
            <c:ext xmlns:c16="http://schemas.microsoft.com/office/drawing/2014/chart" uri="{C3380CC4-5D6E-409C-BE32-E72D297353CC}">
              <c16:uniqueId val="{00000016-1938-4743-8B0F-81BC82BE9E07}"/>
            </c:ext>
          </c:extLst>
        </c:ser>
        <c:ser>
          <c:idx val="22"/>
          <c:order val="10"/>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M$12:$M$23</c:f>
              <c:numCache>
                <c:formatCode>General</c:formatCode>
                <c:ptCount val="12"/>
              </c:numCache>
            </c:numRef>
          </c:val>
          <c:extLst>
            <c:ext xmlns:c16="http://schemas.microsoft.com/office/drawing/2014/chart" uri="{C3380CC4-5D6E-409C-BE32-E72D297353CC}">
              <c16:uniqueId val="{00000017-1938-4743-8B0F-81BC82BE9E07}"/>
            </c:ext>
          </c:extLst>
        </c:ser>
        <c:ser>
          <c:idx val="23"/>
          <c:order val="11"/>
          <c:spPr>
            <a:noFill/>
            <a:ln w="19050">
              <a:solidFill>
                <a:schemeClr val="tx1"/>
              </a:solidFill>
            </a:ln>
          </c:spPr>
          <c:invertIfNegative val="0"/>
          <c:cat>
            <c:strRef>
              <c:f>'c3-3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2'!$N$12:$N$23</c:f>
              <c:numCache>
                <c:formatCode>General</c:formatCode>
                <c:ptCount val="12"/>
                <c:pt idx="9" formatCode="0.00">
                  <c:v>1.0259337211535779</c:v>
                </c:pt>
              </c:numCache>
            </c:numRef>
          </c:val>
          <c:extLst>
            <c:ext xmlns:c16="http://schemas.microsoft.com/office/drawing/2014/chart" uri="{C3380CC4-5D6E-409C-BE32-E72D297353CC}">
              <c16:uniqueId val="{00000018-1938-4743-8B0F-81BC82BE9E07}"/>
            </c:ext>
          </c:extLst>
        </c:ser>
        <c:dLbls>
          <c:showLegendKey val="0"/>
          <c:showVal val="0"/>
          <c:showCatName val="0"/>
          <c:showSerName val="0"/>
          <c:showPercent val="0"/>
          <c:showBubbleSize val="0"/>
        </c:dLbls>
        <c:gapWidth val="50"/>
        <c:axId val="1263174680"/>
        <c:axId val="1263175008"/>
      </c:barChart>
      <c:catAx>
        <c:axId val="400181968"/>
        <c:scaling>
          <c:orientation val="minMax"/>
        </c:scaling>
        <c:delete val="0"/>
        <c:axPos val="b"/>
        <c:numFmt formatCode="General" sourceLinked="1"/>
        <c:majorTickMark val="out"/>
        <c:minorTickMark val="none"/>
        <c:tickLblPos val="low"/>
        <c:spPr>
          <a:ln>
            <a:solidFill>
              <a:sysClr val="window" lastClr="FFFFFF">
                <a:lumMod val="50000"/>
              </a:sysClr>
            </a:solidFill>
          </a:ln>
        </c:spPr>
        <c:txPr>
          <a:bodyPr rot="-5400000" vert="horz"/>
          <a:lstStyle/>
          <a:p>
            <a:pPr>
              <a:defRPr/>
            </a:pPr>
            <a:endParaRPr lang="hu-HU"/>
          </a:p>
        </c:txPr>
        <c:crossAx val="400182360"/>
        <c:crosses val="autoZero"/>
        <c:auto val="1"/>
        <c:lblAlgn val="ctr"/>
        <c:lblOffset val="100"/>
        <c:noMultiLvlLbl val="0"/>
      </c:catAx>
      <c:valAx>
        <c:axId val="400182360"/>
        <c:scaling>
          <c:orientation val="minMax"/>
          <c:max val="1.4"/>
          <c:min val="-0.60000000000000009"/>
        </c:scaling>
        <c:delete val="0"/>
        <c:axPos val="l"/>
        <c:majorGridlines>
          <c:spPr>
            <a:ln>
              <a:solidFill>
                <a:sysClr val="window" lastClr="FFFFFF">
                  <a:lumMod val="75000"/>
                </a:sysClr>
              </a:solidFill>
              <a:prstDash val="sysDash"/>
            </a:ln>
          </c:spPr>
        </c:majorGridlines>
        <c:numFmt formatCode="0.0" sourceLinked="0"/>
        <c:majorTickMark val="out"/>
        <c:minorTickMark val="none"/>
        <c:tickLblPos val="low"/>
        <c:spPr>
          <a:ln>
            <a:solidFill>
              <a:sysClr val="window" lastClr="FFFFFF">
                <a:lumMod val="50000"/>
              </a:sysClr>
            </a:solidFill>
          </a:ln>
        </c:spPr>
        <c:txPr>
          <a:bodyPr rot="0" vert="horz"/>
          <a:lstStyle/>
          <a:p>
            <a:pPr>
              <a:defRPr/>
            </a:pPr>
            <a:endParaRPr lang="hu-HU"/>
          </a:p>
        </c:txPr>
        <c:crossAx val="400181968"/>
        <c:crosses val="autoZero"/>
        <c:crossBetween val="between"/>
        <c:majorUnit val="0.2"/>
      </c:valAx>
      <c:valAx>
        <c:axId val="1263175008"/>
        <c:scaling>
          <c:orientation val="minMax"/>
          <c:max val="1.4"/>
          <c:min val="-0.60000000000000009"/>
        </c:scaling>
        <c:delete val="0"/>
        <c:axPos val="r"/>
        <c:numFmt formatCode="0.0" sourceLinked="0"/>
        <c:majorTickMark val="out"/>
        <c:minorTickMark val="none"/>
        <c:tickLblPos val="nextTo"/>
        <c:crossAx val="1263174680"/>
        <c:crosses val="max"/>
        <c:crossBetween val="between"/>
      </c:valAx>
      <c:catAx>
        <c:axId val="1263174680"/>
        <c:scaling>
          <c:orientation val="minMax"/>
        </c:scaling>
        <c:delete val="1"/>
        <c:axPos val="b"/>
        <c:numFmt formatCode="General" sourceLinked="1"/>
        <c:majorTickMark val="out"/>
        <c:minorTickMark val="none"/>
        <c:tickLblPos val="nextTo"/>
        <c:crossAx val="1263175008"/>
        <c:crosses val="autoZero"/>
        <c:auto val="1"/>
        <c:lblAlgn val="ctr"/>
        <c:lblOffset val="100"/>
        <c:noMultiLvlLbl val="0"/>
      </c:catAx>
    </c:plotArea>
    <c:legend>
      <c:legendPos val="b"/>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ayout>
        <c:manualLayout>
          <c:xMode val="edge"/>
          <c:yMode val="edge"/>
          <c:x val="0"/>
          <c:y val="0.92619921875"/>
          <c:w val="1"/>
          <c:h val="7.3800781249999989E-2"/>
        </c:manualLayout>
      </c:layout>
      <c:overlay val="0"/>
    </c:legend>
    <c:plotVisOnly val="1"/>
    <c:dispBlanksAs val="gap"/>
    <c:showDLblsOverMax val="0"/>
  </c:chart>
  <c:spPr>
    <a:solidFill>
      <a:schemeClr val="bg1"/>
    </a:solidFill>
    <a:ln>
      <a:solidFill>
        <a:srgbClr val="FEFFFF"/>
      </a:solidFill>
      <a:prstDash val="solid"/>
    </a:ln>
  </c:spPr>
  <c:txPr>
    <a:bodyPr/>
    <a:lstStyle/>
    <a:p>
      <a:pPr>
        <a:defRPr sz="900" b="0" i="0" u="none" strike="noStrike" baseline="0">
          <a:solidFill>
            <a:srgbClr val="000000"/>
          </a:solidFill>
          <a:latin typeface="+mn-lt"/>
          <a:ea typeface="Garamond"/>
          <a:cs typeface="Garamond"/>
        </a:defRPr>
      </a:pPr>
      <a:endParaRPr lang="hu-HU"/>
    </a:p>
  </c:txPr>
  <c:printSettings>
    <c:headerFooter/>
    <c:pageMargins b="0.75" l="0.7" r="0.7" t="0.75" header="0.3" footer="0.3"/>
    <c:pageSetup/>
  </c:printSettings>
  <c:userShapes r:id="rId1"/>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3'!$C$12</c:f>
              <c:strCache>
                <c:ptCount val="1"/>
                <c:pt idx="0">
                  <c:v>2016</c:v>
                </c:pt>
              </c:strCache>
            </c:strRef>
          </c:tx>
          <c:spPr>
            <a:solidFill>
              <a:schemeClr val="accent2"/>
            </a:solidFill>
            <a:ln>
              <a:noFill/>
            </a:ln>
            <a:effectLst/>
          </c:spPr>
          <c:invertIfNegative val="0"/>
          <c:cat>
            <c:strRef>
              <c:f>'c3-33'!$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C$13:$C$24</c:f>
              <c:numCache>
                <c:formatCode>0.0</c:formatCode>
                <c:ptCount val="12"/>
                <c:pt idx="0">
                  <c:v>0.32335556391980447</c:v>
                </c:pt>
                <c:pt idx="1">
                  <c:v>0.18359485635119199</c:v>
                </c:pt>
                <c:pt idx="2">
                  <c:v>9.7141676014999234E-2</c:v>
                </c:pt>
                <c:pt idx="3">
                  <c:v>0.45069497918852619</c:v>
                </c:pt>
                <c:pt idx="4">
                  <c:v>0.18066541196763808</c:v>
                </c:pt>
                <c:pt idx="5">
                  <c:v>0.27324086990512342</c:v>
                </c:pt>
                <c:pt idx="6">
                  <c:v>0.35340425295198941</c:v>
                </c:pt>
                <c:pt idx="7">
                  <c:v>0.11627111105853771</c:v>
                </c:pt>
                <c:pt idx="8">
                  <c:v>0.11412605190803049</c:v>
                </c:pt>
                <c:pt idx="9">
                  <c:v>0.28167712698157743</c:v>
                </c:pt>
                <c:pt idx="10">
                  <c:v>2.1911960745896408E-2</c:v>
                </c:pt>
                <c:pt idx="11">
                  <c:v>7.046127543102898E-2</c:v>
                </c:pt>
              </c:numCache>
            </c:numRef>
          </c:val>
          <c:extLst>
            <c:ext xmlns:c16="http://schemas.microsoft.com/office/drawing/2014/chart" uri="{C3380CC4-5D6E-409C-BE32-E72D297353CC}">
              <c16:uniqueId val="{00000000-3BC1-462D-AD9B-4E8587019986}"/>
            </c:ext>
          </c:extLst>
        </c:ser>
        <c:ser>
          <c:idx val="2"/>
          <c:order val="1"/>
          <c:tx>
            <c:strRef>
              <c:f>'c3-33'!$D$12</c:f>
              <c:strCache>
                <c:ptCount val="1"/>
                <c:pt idx="0">
                  <c:v>2017</c:v>
                </c:pt>
              </c:strCache>
            </c:strRef>
          </c:tx>
          <c:spPr>
            <a:solidFill>
              <a:schemeClr val="accent1">
                <a:lumMod val="60000"/>
                <a:lumOff val="40000"/>
              </a:schemeClr>
            </a:solidFill>
            <a:ln>
              <a:noFill/>
            </a:ln>
            <a:effectLst/>
          </c:spPr>
          <c:invertIfNegative val="0"/>
          <c:cat>
            <c:strRef>
              <c:f>'c3-33'!$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D$13:$D$24</c:f>
              <c:numCache>
                <c:formatCode>0.0</c:formatCode>
                <c:ptCount val="12"/>
                <c:pt idx="0">
                  <c:v>0.3673865343313823</c:v>
                </c:pt>
                <c:pt idx="1">
                  <c:v>0.3908000571834549</c:v>
                </c:pt>
                <c:pt idx="2">
                  <c:v>0.19873530763752001</c:v>
                </c:pt>
                <c:pt idx="3">
                  <c:v>0.37179909714024006</c:v>
                </c:pt>
                <c:pt idx="4">
                  <c:v>0.12084378236032478</c:v>
                </c:pt>
                <c:pt idx="5">
                  <c:v>0.17159800642086509</c:v>
                </c:pt>
                <c:pt idx="6">
                  <c:v>0.55602622033943305</c:v>
                </c:pt>
                <c:pt idx="7">
                  <c:v>0.1064443072060044</c:v>
                </c:pt>
                <c:pt idx="8">
                  <c:v>0.17330189571758581</c:v>
                </c:pt>
                <c:pt idx="9">
                  <c:v>0.14345611080466369</c:v>
                </c:pt>
                <c:pt idx="10">
                  <c:v>-0.53359229255723051</c:v>
                </c:pt>
                <c:pt idx="11">
                  <c:v>0.10814691986131209</c:v>
                </c:pt>
              </c:numCache>
            </c:numRef>
          </c:val>
          <c:extLst>
            <c:ext xmlns:c16="http://schemas.microsoft.com/office/drawing/2014/chart" uri="{C3380CC4-5D6E-409C-BE32-E72D297353CC}">
              <c16:uniqueId val="{00000001-3BC1-462D-AD9B-4E8587019986}"/>
            </c:ext>
          </c:extLst>
        </c:ser>
        <c:ser>
          <c:idx val="3"/>
          <c:order val="2"/>
          <c:tx>
            <c:strRef>
              <c:f>'c3-33'!$E$12</c:f>
              <c:strCache>
                <c:ptCount val="1"/>
                <c:pt idx="0">
                  <c:v>2018</c:v>
                </c:pt>
              </c:strCache>
            </c:strRef>
          </c:tx>
          <c:spPr>
            <a:solidFill>
              <a:schemeClr val="accent1"/>
            </a:solidFill>
            <a:ln>
              <a:noFill/>
            </a:ln>
            <a:effectLst/>
          </c:spPr>
          <c:invertIfNegative val="0"/>
          <c:cat>
            <c:strRef>
              <c:f>'c3-33'!$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E$13:$E$24</c:f>
              <c:numCache>
                <c:formatCode>0.0</c:formatCode>
                <c:ptCount val="12"/>
                <c:pt idx="0">
                  <c:v>0.43167222647072412</c:v>
                </c:pt>
                <c:pt idx="1">
                  <c:v>0.45571491461129199</c:v>
                </c:pt>
                <c:pt idx="2">
                  <c:v>0.23288497972883704</c:v>
                </c:pt>
                <c:pt idx="3">
                  <c:v>0.57987607638727923</c:v>
                </c:pt>
                <c:pt idx="4">
                  <c:v>0.3848100701048196</c:v>
                </c:pt>
                <c:pt idx="5">
                  <c:v>0.36346763348416289</c:v>
                </c:pt>
                <c:pt idx="6">
                  <c:v>0.53508327083267204</c:v>
                </c:pt>
                <c:pt idx="7">
                  <c:v>0.18518111827481221</c:v>
                </c:pt>
                <c:pt idx="8">
                  <c:v>0.23376458951993584</c:v>
                </c:pt>
                <c:pt idx="9">
                  <c:v>6.6212845474765913E-2</c:v>
                </c:pt>
                <c:pt idx="10">
                  <c:v>-0.11000781244607083</c:v>
                </c:pt>
                <c:pt idx="11">
                  <c:v>0.36321435682012293</c:v>
                </c:pt>
              </c:numCache>
            </c:numRef>
          </c:val>
          <c:extLst>
            <c:ext xmlns:c16="http://schemas.microsoft.com/office/drawing/2014/chart" uri="{C3380CC4-5D6E-409C-BE32-E72D297353CC}">
              <c16:uniqueId val="{00000002-3BC1-462D-AD9B-4E8587019986}"/>
            </c:ext>
          </c:extLst>
        </c:ser>
        <c:ser>
          <c:idx val="4"/>
          <c:order val="3"/>
          <c:tx>
            <c:strRef>
              <c:f>'c3-33'!$F$12</c:f>
              <c:strCache>
                <c:ptCount val="1"/>
                <c:pt idx="0">
                  <c:v>2019</c:v>
                </c:pt>
              </c:strCache>
            </c:strRef>
          </c:tx>
          <c:spPr>
            <a:solidFill>
              <a:schemeClr val="accent1">
                <a:lumMod val="75000"/>
              </a:schemeClr>
            </a:solidFill>
            <a:ln>
              <a:noFill/>
            </a:ln>
            <a:effectLst/>
          </c:spPr>
          <c:invertIfNegative val="0"/>
          <c:cat>
            <c:strRef>
              <c:f>'c3-33'!$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F$13:$F$24</c:f>
              <c:numCache>
                <c:formatCode>0.0</c:formatCode>
                <c:ptCount val="12"/>
                <c:pt idx="0">
                  <c:v>0.68116179759483586</c:v>
                </c:pt>
                <c:pt idx="1">
                  <c:v>0.50931081974989922</c:v>
                </c:pt>
                <c:pt idx="2">
                  <c:v>0.27739943000058531</c:v>
                </c:pt>
                <c:pt idx="3">
                  <c:v>0.80003616436590619</c:v>
                </c:pt>
                <c:pt idx="4">
                  <c:v>0.68288515387560267</c:v>
                </c:pt>
                <c:pt idx="5">
                  <c:v>0.29445373906085592</c:v>
                </c:pt>
                <c:pt idx="6">
                  <c:v>0.36944598523862737</c:v>
                </c:pt>
                <c:pt idx="7">
                  <c:v>0.20444485161080195</c:v>
                </c:pt>
                <c:pt idx="8">
                  <c:v>0.78201449234593667</c:v>
                </c:pt>
                <c:pt idx="9">
                  <c:v>0.22841072348261093</c:v>
                </c:pt>
                <c:pt idx="10">
                  <c:v>-4.8778462968684266E-2</c:v>
                </c:pt>
                <c:pt idx="11">
                  <c:v>8.2661339614759299E-2</c:v>
                </c:pt>
              </c:numCache>
            </c:numRef>
          </c:val>
          <c:extLst>
            <c:ext xmlns:c16="http://schemas.microsoft.com/office/drawing/2014/chart" uri="{C3380CC4-5D6E-409C-BE32-E72D297353CC}">
              <c16:uniqueId val="{00000003-3BC1-462D-AD9B-4E8587019986}"/>
            </c:ext>
          </c:extLst>
        </c:ser>
        <c:ser>
          <c:idx val="5"/>
          <c:order val="4"/>
          <c:tx>
            <c:strRef>
              <c:f>'c3-33'!$G$12</c:f>
              <c:strCache>
                <c:ptCount val="1"/>
                <c:pt idx="0">
                  <c:v>2020</c:v>
                </c:pt>
              </c:strCache>
            </c:strRef>
          </c:tx>
          <c:spPr>
            <a:solidFill>
              <a:schemeClr val="accent1">
                <a:lumMod val="50000"/>
              </a:schemeClr>
            </a:solidFill>
            <a:ln>
              <a:noFill/>
            </a:ln>
            <a:effectLst/>
          </c:spPr>
          <c:invertIfNegative val="0"/>
          <c:cat>
            <c:strRef>
              <c:f>'c3-33'!$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G$13:$G$24</c:f>
              <c:numCache>
                <c:formatCode>0.0</c:formatCode>
                <c:ptCount val="12"/>
                <c:pt idx="0">
                  <c:v>0.65184989078030942</c:v>
                </c:pt>
                <c:pt idx="1">
                  <c:v>0.59029476480429821</c:v>
                </c:pt>
                <c:pt idx="2">
                  <c:v>0.70665343708284922</c:v>
                </c:pt>
                <c:pt idx="3">
                  <c:v>0.37635183446784026</c:v>
                </c:pt>
                <c:pt idx="4">
                  <c:v>0.42454175420533602</c:v>
                </c:pt>
                <c:pt idx="5">
                  <c:v>0.24698702975034337</c:v>
                </c:pt>
                <c:pt idx="6">
                  <c:v>0.54173281521660499</c:v>
                </c:pt>
                <c:pt idx="7">
                  <c:v>0.320044009295259</c:v>
                </c:pt>
                <c:pt idx="8">
                  <c:v>-0.46697909043729169</c:v>
                </c:pt>
                <c:pt idx="9">
                  <c:v>7.6890968105502111E-2</c:v>
                </c:pt>
                <c:pt idx="10">
                  <c:v>0.20669373483276843</c:v>
                </c:pt>
                <c:pt idx="11">
                  <c:v>-0.14911517455557544</c:v>
                </c:pt>
              </c:numCache>
            </c:numRef>
          </c:val>
          <c:extLst>
            <c:ext xmlns:c16="http://schemas.microsoft.com/office/drawing/2014/chart" uri="{C3380CC4-5D6E-409C-BE32-E72D297353CC}">
              <c16:uniqueId val="{00000004-3BC1-462D-AD9B-4E8587019986}"/>
            </c:ext>
          </c:extLst>
        </c:ser>
        <c:ser>
          <c:idx val="6"/>
          <c:order val="5"/>
          <c:tx>
            <c:strRef>
              <c:f>'c3-33'!$H$12</c:f>
              <c:strCache>
                <c:ptCount val="1"/>
                <c:pt idx="0">
                  <c:v>2021</c:v>
                </c:pt>
              </c:strCache>
            </c:strRef>
          </c:tx>
          <c:spPr>
            <a:solidFill>
              <a:schemeClr val="accent3"/>
            </a:solidFill>
            <a:ln>
              <a:noFill/>
            </a:ln>
            <a:effectLst/>
          </c:spPr>
          <c:invertIfNegative val="0"/>
          <c:cat>
            <c:strRef>
              <c:f>'c3-33'!$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H$13:$H$24</c:f>
              <c:numCache>
                <c:formatCode>0.0</c:formatCode>
                <c:ptCount val="12"/>
                <c:pt idx="0">
                  <c:v>0.82016521196221959</c:v>
                </c:pt>
                <c:pt idx="1">
                  <c:v>0.44197346160601114</c:v>
                </c:pt>
                <c:pt idx="2">
                  <c:v>0.17316951097603805</c:v>
                </c:pt>
                <c:pt idx="3">
                  <c:v>0.44427370001093891</c:v>
                </c:pt>
                <c:pt idx="4">
                  <c:v>0.60260317439085043</c:v>
                </c:pt>
                <c:pt idx="5">
                  <c:v>1.0577961989171314</c:v>
                </c:pt>
                <c:pt idx="6">
                  <c:v>0.49264126160086619</c:v>
                </c:pt>
                <c:pt idx="7">
                  <c:v>0.35286054093700159</c:v>
                </c:pt>
                <c:pt idx="8">
                  <c:v>-0.11643606911026438</c:v>
                </c:pt>
                <c:pt idx="9">
                  <c:v>0.1925605915472488</c:v>
                </c:pt>
                <c:pt idx="10">
                  <c:v>0.61472473347261314</c:v>
                </c:pt>
              </c:numCache>
            </c:numRef>
          </c:val>
          <c:extLst>
            <c:ext xmlns:c16="http://schemas.microsoft.com/office/drawing/2014/chart" uri="{C3380CC4-5D6E-409C-BE32-E72D297353CC}">
              <c16:uniqueId val="{00000005-3BC1-462D-AD9B-4E8587019986}"/>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in val="-0.60000000000000009"/>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1"/>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3'!$C$12</c:f>
              <c:strCache>
                <c:ptCount val="1"/>
                <c:pt idx="0">
                  <c:v>2016</c:v>
                </c:pt>
              </c:strCache>
            </c:strRef>
          </c:tx>
          <c:spPr>
            <a:solidFill>
              <a:schemeClr val="accent2"/>
            </a:solidFill>
            <a:ln>
              <a:noFill/>
            </a:ln>
            <a:effectLst/>
          </c:spPr>
          <c:invertIfNegative val="0"/>
          <c:cat>
            <c:strRef>
              <c:f>'c3-33'!$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C$13:$C$24</c:f>
              <c:numCache>
                <c:formatCode>0.0</c:formatCode>
                <c:ptCount val="12"/>
                <c:pt idx="0">
                  <c:v>0.32335556391980447</c:v>
                </c:pt>
                <c:pt idx="1">
                  <c:v>0.18359485635119199</c:v>
                </c:pt>
                <c:pt idx="2">
                  <c:v>9.7141676014999234E-2</c:v>
                </c:pt>
                <c:pt idx="3">
                  <c:v>0.45069497918852619</c:v>
                </c:pt>
                <c:pt idx="4">
                  <c:v>0.18066541196763808</c:v>
                </c:pt>
                <c:pt idx="5">
                  <c:v>0.27324086990512342</c:v>
                </c:pt>
                <c:pt idx="6">
                  <c:v>0.35340425295198941</c:v>
                </c:pt>
                <c:pt idx="7">
                  <c:v>0.11627111105853771</c:v>
                </c:pt>
                <c:pt idx="8">
                  <c:v>0.11412605190803049</c:v>
                </c:pt>
                <c:pt idx="9">
                  <c:v>0.28167712698157743</c:v>
                </c:pt>
                <c:pt idx="10">
                  <c:v>2.1911960745896408E-2</c:v>
                </c:pt>
                <c:pt idx="11">
                  <c:v>7.046127543102898E-2</c:v>
                </c:pt>
              </c:numCache>
            </c:numRef>
          </c:val>
          <c:extLst>
            <c:ext xmlns:c16="http://schemas.microsoft.com/office/drawing/2014/chart" uri="{C3380CC4-5D6E-409C-BE32-E72D297353CC}">
              <c16:uniqueId val="{00000000-6091-4D1B-8C57-43FB541205E3}"/>
            </c:ext>
          </c:extLst>
        </c:ser>
        <c:ser>
          <c:idx val="2"/>
          <c:order val="1"/>
          <c:tx>
            <c:strRef>
              <c:f>'c3-33'!$D$12</c:f>
              <c:strCache>
                <c:ptCount val="1"/>
                <c:pt idx="0">
                  <c:v>2017</c:v>
                </c:pt>
              </c:strCache>
            </c:strRef>
          </c:tx>
          <c:spPr>
            <a:solidFill>
              <a:schemeClr val="accent1">
                <a:lumMod val="60000"/>
                <a:lumOff val="40000"/>
              </a:schemeClr>
            </a:solidFill>
            <a:ln>
              <a:noFill/>
            </a:ln>
            <a:effectLst/>
          </c:spPr>
          <c:invertIfNegative val="0"/>
          <c:cat>
            <c:strRef>
              <c:f>'c3-33'!$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D$13:$D$24</c:f>
              <c:numCache>
                <c:formatCode>0.0</c:formatCode>
                <c:ptCount val="12"/>
                <c:pt idx="0">
                  <c:v>0.3673865343313823</c:v>
                </c:pt>
                <c:pt idx="1">
                  <c:v>0.3908000571834549</c:v>
                </c:pt>
                <c:pt idx="2">
                  <c:v>0.19873530763752001</c:v>
                </c:pt>
                <c:pt idx="3">
                  <c:v>0.37179909714024006</c:v>
                </c:pt>
                <c:pt idx="4">
                  <c:v>0.12084378236032478</c:v>
                </c:pt>
                <c:pt idx="5">
                  <c:v>0.17159800642086509</c:v>
                </c:pt>
                <c:pt idx="6">
                  <c:v>0.55602622033943305</c:v>
                </c:pt>
                <c:pt idx="7">
                  <c:v>0.1064443072060044</c:v>
                </c:pt>
                <c:pt idx="8">
                  <c:v>0.17330189571758581</c:v>
                </c:pt>
                <c:pt idx="9">
                  <c:v>0.14345611080466369</c:v>
                </c:pt>
                <c:pt idx="10">
                  <c:v>-0.53359229255723051</c:v>
                </c:pt>
                <c:pt idx="11">
                  <c:v>0.10814691986131209</c:v>
                </c:pt>
              </c:numCache>
            </c:numRef>
          </c:val>
          <c:extLst>
            <c:ext xmlns:c16="http://schemas.microsoft.com/office/drawing/2014/chart" uri="{C3380CC4-5D6E-409C-BE32-E72D297353CC}">
              <c16:uniqueId val="{00000001-6091-4D1B-8C57-43FB541205E3}"/>
            </c:ext>
          </c:extLst>
        </c:ser>
        <c:ser>
          <c:idx val="3"/>
          <c:order val="2"/>
          <c:tx>
            <c:strRef>
              <c:f>'c3-33'!$E$12</c:f>
              <c:strCache>
                <c:ptCount val="1"/>
                <c:pt idx="0">
                  <c:v>2018</c:v>
                </c:pt>
              </c:strCache>
            </c:strRef>
          </c:tx>
          <c:spPr>
            <a:solidFill>
              <a:schemeClr val="accent1"/>
            </a:solidFill>
            <a:ln>
              <a:noFill/>
            </a:ln>
            <a:effectLst/>
          </c:spPr>
          <c:invertIfNegative val="0"/>
          <c:cat>
            <c:strRef>
              <c:f>'c3-33'!$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E$13:$E$24</c:f>
              <c:numCache>
                <c:formatCode>0.0</c:formatCode>
                <c:ptCount val="12"/>
                <c:pt idx="0">
                  <c:v>0.43167222647072412</c:v>
                </c:pt>
                <c:pt idx="1">
                  <c:v>0.45571491461129199</c:v>
                </c:pt>
                <c:pt idx="2">
                  <c:v>0.23288497972883704</c:v>
                </c:pt>
                <c:pt idx="3">
                  <c:v>0.57987607638727923</c:v>
                </c:pt>
                <c:pt idx="4">
                  <c:v>0.3848100701048196</c:v>
                </c:pt>
                <c:pt idx="5">
                  <c:v>0.36346763348416289</c:v>
                </c:pt>
                <c:pt idx="6">
                  <c:v>0.53508327083267204</c:v>
                </c:pt>
                <c:pt idx="7">
                  <c:v>0.18518111827481221</c:v>
                </c:pt>
                <c:pt idx="8">
                  <c:v>0.23376458951993584</c:v>
                </c:pt>
                <c:pt idx="9">
                  <c:v>6.6212845474765913E-2</c:v>
                </c:pt>
                <c:pt idx="10">
                  <c:v>-0.11000781244607083</c:v>
                </c:pt>
                <c:pt idx="11">
                  <c:v>0.36321435682012293</c:v>
                </c:pt>
              </c:numCache>
            </c:numRef>
          </c:val>
          <c:extLst>
            <c:ext xmlns:c16="http://schemas.microsoft.com/office/drawing/2014/chart" uri="{C3380CC4-5D6E-409C-BE32-E72D297353CC}">
              <c16:uniqueId val="{00000002-6091-4D1B-8C57-43FB541205E3}"/>
            </c:ext>
          </c:extLst>
        </c:ser>
        <c:ser>
          <c:idx val="4"/>
          <c:order val="3"/>
          <c:tx>
            <c:strRef>
              <c:f>'c3-33'!$F$12</c:f>
              <c:strCache>
                <c:ptCount val="1"/>
                <c:pt idx="0">
                  <c:v>2019</c:v>
                </c:pt>
              </c:strCache>
            </c:strRef>
          </c:tx>
          <c:spPr>
            <a:solidFill>
              <a:schemeClr val="accent1">
                <a:lumMod val="75000"/>
              </a:schemeClr>
            </a:solidFill>
            <a:ln>
              <a:noFill/>
            </a:ln>
            <a:effectLst/>
          </c:spPr>
          <c:invertIfNegative val="0"/>
          <c:cat>
            <c:strRef>
              <c:f>'c3-33'!$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F$13:$F$24</c:f>
              <c:numCache>
                <c:formatCode>0.0</c:formatCode>
                <c:ptCount val="12"/>
                <c:pt idx="0">
                  <c:v>0.68116179759483586</c:v>
                </c:pt>
                <c:pt idx="1">
                  <c:v>0.50931081974989922</c:v>
                </c:pt>
                <c:pt idx="2">
                  <c:v>0.27739943000058531</c:v>
                </c:pt>
                <c:pt idx="3">
                  <c:v>0.80003616436590619</c:v>
                </c:pt>
                <c:pt idx="4">
                  <c:v>0.68288515387560267</c:v>
                </c:pt>
                <c:pt idx="5">
                  <c:v>0.29445373906085592</c:v>
                </c:pt>
                <c:pt idx="6">
                  <c:v>0.36944598523862737</c:v>
                </c:pt>
                <c:pt idx="7">
                  <c:v>0.20444485161080195</c:v>
                </c:pt>
                <c:pt idx="8">
                  <c:v>0.78201449234593667</c:v>
                </c:pt>
                <c:pt idx="9">
                  <c:v>0.22841072348261093</c:v>
                </c:pt>
                <c:pt idx="10">
                  <c:v>-4.8778462968684266E-2</c:v>
                </c:pt>
                <c:pt idx="11">
                  <c:v>8.2661339614759299E-2</c:v>
                </c:pt>
              </c:numCache>
            </c:numRef>
          </c:val>
          <c:extLst>
            <c:ext xmlns:c16="http://schemas.microsoft.com/office/drawing/2014/chart" uri="{C3380CC4-5D6E-409C-BE32-E72D297353CC}">
              <c16:uniqueId val="{00000003-6091-4D1B-8C57-43FB541205E3}"/>
            </c:ext>
          </c:extLst>
        </c:ser>
        <c:ser>
          <c:idx val="5"/>
          <c:order val="4"/>
          <c:tx>
            <c:strRef>
              <c:f>'c3-33'!$G$12</c:f>
              <c:strCache>
                <c:ptCount val="1"/>
                <c:pt idx="0">
                  <c:v>2020</c:v>
                </c:pt>
              </c:strCache>
            </c:strRef>
          </c:tx>
          <c:spPr>
            <a:solidFill>
              <a:schemeClr val="accent1">
                <a:lumMod val="50000"/>
              </a:schemeClr>
            </a:solidFill>
            <a:ln>
              <a:noFill/>
            </a:ln>
            <a:effectLst/>
          </c:spPr>
          <c:invertIfNegative val="0"/>
          <c:cat>
            <c:strRef>
              <c:f>'c3-33'!$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G$13:$G$24</c:f>
              <c:numCache>
                <c:formatCode>0.0</c:formatCode>
                <c:ptCount val="12"/>
                <c:pt idx="0">
                  <c:v>0.65184989078030942</c:v>
                </c:pt>
                <c:pt idx="1">
                  <c:v>0.59029476480429821</c:v>
                </c:pt>
                <c:pt idx="2">
                  <c:v>0.70665343708284922</c:v>
                </c:pt>
                <c:pt idx="3">
                  <c:v>0.37635183446784026</c:v>
                </c:pt>
                <c:pt idx="4">
                  <c:v>0.42454175420533602</c:v>
                </c:pt>
                <c:pt idx="5">
                  <c:v>0.24698702975034337</c:v>
                </c:pt>
                <c:pt idx="6">
                  <c:v>0.54173281521660499</c:v>
                </c:pt>
                <c:pt idx="7">
                  <c:v>0.320044009295259</c:v>
                </c:pt>
                <c:pt idx="8">
                  <c:v>-0.46697909043729169</c:v>
                </c:pt>
                <c:pt idx="9">
                  <c:v>7.6890968105502111E-2</c:v>
                </c:pt>
                <c:pt idx="10">
                  <c:v>0.20669373483276843</c:v>
                </c:pt>
                <c:pt idx="11">
                  <c:v>-0.14911517455557544</c:v>
                </c:pt>
              </c:numCache>
            </c:numRef>
          </c:val>
          <c:extLst>
            <c:ext xmlns:c16="http://schemas.microsoft.com/office/drawing/2014/chart" uri="{C3380CC4-5D6E-409C-BE32-E72D297353CC}">
              <c16:uniqueId val="{00000004-6091-4D1B-8C57-43FB541205E3}"/>
            </c:ext>
          </c:extLst>
        </c:ser>
        <c:ser>
          <c:idx val="6"/>
          <c:order val="5"/>
          <c:tx>
            <c:strRef>
              <c:f>'c3-33'!$H$12</c:f>
              <c:strCache>
                <c:ptCount val="1"/>
                <c:pt idx="0">
                  <c:v>2021</c:v>
                </c:pt>
              </c:strCache>
            </c:strRef>
          </c:tx>
          <c:spPr>
            <a:solidFill>
              <a:schemeClr val="accent3"/>
            </a:solidFill>
            <a:ln>
              <a:noFill/>
            </a:ln>
            <a:effectLst/>
          </c:spPr>
          <c:invertIfNegative val="0"/>
          <c:cat>
            <c:strRef>
              <c:f>'c3-33'!$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H$13:$H$24</c:f>
              <c:numCache>
                <c:formatCode>0.0</c:formatCode>
                <c:ptCount val="12"/>
                <c:pt idx="0">
                  <c:v>0.82016521196221959</c:v>
                </c:pt>
                <c:pt idx="1">
                  <c:v>0.44197346160601114</c:v>
                </c:pt>
                <c:pt idx="2">
                  <c:v>0.17316951097603805</c:v>
                </c:pt>
                <c:pt idx="3">
                  <c:v>0.44427370001093891</c:v>
                </c:pt>
                <c:pt idx="4">
                  <c:v>0.60260317439085043</c:v>
                </c:pt>
                <c:pt idx="5">
                  <c:v>1.0577961989171314</c:v>
                </c:pt>
                <c:pt idx="6">
                  <c:v>0.49264126160086619</c:v>
                </c:pt>
                <c:pt idx="7">
                  <c:v>0.35286054093700159</c:v>
                </c:pt>
                <c:pt idx="8">
                  <c:v>-0.11643606911026438</c:v>
                </c:pt>
                <c:pt idx="9">
                  <c:v>0.1925605915472488</c:v>
                </c:pt>
                <c:pt idx="10">
                  <c:v>0.61472473347261314</c:v>
                </c:pt>
              </c:numCache>
            </c:numRef>
          </c:val>
          <c:extLst>
            <c:ext xmlns:c16="http://schemas.microsoft.com/office/drawing/2014/chart" uri="{C3380CC4-5D6E-409C-BE32-E72D297353CC}">
              <c16:uniqueId val="{00000005-6091-4D1B-8C57-43FB541205E3}"/>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in val="-0.60000000000000009"/>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0.99748346560846557"/>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72995679308689398"/>
        </c:manualLayout>
      </c:layout>
      <c:lineChart>
        <c:grouping val="standard"/>
        <c:varyColors val="0"/>
        <c:ser>
          <c:idx val="3"/>
          <c:order val="0"/>
          <c:tx>
            <c:v>RO</c:v>
          </c:tx>
          <c:spPr>
            <a:ln>
              <a:solidFill>
                <a:schemeClr val="accent6"/>
              </a:solidFill>
              <a:prstDash val="sysDash"/>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E$15:$E$204</c:f>
              <c:numCache>
                <c:formatCode>0.0</c:formatCode>
                <c:ptCount val="190"/>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DD2C-4AC6-9D9A-46F82DA1F5CE}"/>
            </c:ext>
          </c:extLst>
        </c:ser>
        <c:ser>
          <c:idx val="4"/>
          <c:order val="1"/>
          <c:tx>
            <c:v>SK</c:v>
          </c:tx>
          <c:spPr>
            <a:ln>
              <a:solidFill>
                <a:schemeClr val="bg2">
                  <a:lumMod val="50000"/>
                </a:schemeClr>
              </a:solidFill>
              <a:prstDash val="sysDot"/>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F$15:$F$204</c:f>
              <c:numCache>
                <c:formatCode>0.0</c:formatCode>
                <c:ptCount val="190"/>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numCache>
            </c:numRef>
          </c:val>
          <c:smooth val="0"/>
          <c:extLst>
            <c:ext xmlns:c16="http://schemas.microsoft.com/office/drawing/2014/chart" uri="{C3380CC4-5D6E-409C-BE32-E72D297353CC}">
              <c16:uniqueId val="{00000001-DD2C-4AC6-9D9A-46F82DA1F5CE}"/>
            </c:ext>
          </c:extLst>
        </c:ser>
        <c:ser>
          <c:idx val="2"/>
          <c:order val="2"/>
          <c:tx>
            <c:v>PL</c:v>
          </c:tx>
          <c:spPr>
            <a:ln>
              <a:solidFill>
                <a:schemeClr val="tx2"/>
              </a:solidFill>
              <a:prstDash val="solid"/>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D$15:$D$204</c:f>
              <c:numCache>
                <c:formatCode>0.0</c:formatCode>
                <c:ptCount val="190"/>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numCache>
            </c:numRef>
          </c:val>
          <c:smooth val="0"/>
          <c:extLst>
            <c:ext xmlns:c16="http://schemas.microsoft.com/office/drawing/2014/chart" uri="{C3380CC4-5D6E-409C-BE32-E72D297353CC}">
              <c16:uniqueId val="{00000002-DD2C-4AC6-9D9A-46F82DA1F5CE}"/>
            </c:ext>
          </c:extLst>
        </c:ser>
        <c:ser>
          <c:idx val="1"/>
          <c:order val="3"/>
          <c:tx>
            <c:v>CZ</c:v>
          </c:tx>
          <c:spPr>
            <a:ln>
              <a:solidFill>
                <a:schemeClr val="accent1"/>
              </a:solidFill>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C$14:$C$204</c:f>
              <c:numCache>
                <c:formatCode>0.0</c:formatCode>
                <c:ptCount val="191"/>
                <c:pt idx="0" formatCode="General">
                  <c:v>0</c:v>
                </c:pt>
                <c:pt idx="1">
                  <c:v>1.1522291422741566</c:v>
                </c:pt>
                <c:pt idx="2">
                  <c:v>1.1345020345774275</c:v>
                </c:pt>
                <c:pt idx="3">
                  <c:v>1.4195556273259797</c:v>
                </c:pt>
                <c:pt idx="4">
                  <c:v>1.0134073491442379</c:v>
                </c:pt>
                <c:pt idx="5">
                  <c:v>0.75921780175438847</c:v>
                </c:pt>
                <c:pt idx="6">
                  <c:v>1.2592492191999702</c:v>
                </c:pt>
                <c:pt idx="7">
                  <c:v>1.2782984942636215</c:v>
                </c:pt>
                <c:pt idx="8">
                  <c:v>1.4255001900465183</c:v>
                </c:pt>
                <c:pt idx="9">
                  <c:v>1.9030607327886224</c:v>
                </c:pt>
                <c:pt idx="10">
                  <c:v>2.0051915258676787</c:v>
                </c:pt>
                <c:pt idx="11">
                  <c:v>1.3639379484988556</c:v>
                </c:pt>
                <c:pt idx="12">
                  <c:v>1.5945058079768586</c:v>
                </c:pt>
                <c:pt idx="13">
                  <c:v>1.2071304555059981</c:v>
                </c:pt>
                <c:pt idx="14">
                  <c:v>1.331064756555522</c:v>
                </c:pt>
                <c:pt idx="15">
                  <c:v>1.2617671464831521</c:v>
                </c:pt>
                <c:pt idx="16">
                  <c:v>1.6537927518653408</c:v>
                </c:pt>
                <c:pt idx="17">
                  <c:v>1.9011648934547469</c:v>
                </c:pt>
                <c:pt idx="18">
                  <c:v>1.4972869626555663</c:v>
                </c:pt>
                <c:pt idx="19">
                  <c:v>1.5658302525193797</c:v>
                </c:pt>
                <c:pt idx="20">
                  <c:v>1.3021985935795546</c:v>
                </c:pt>
                <c:pt idx="21">
                  <c:v>2.5352104685392947</c:v>
                </c:pt>
                <c:pt idx="22">
                  <c:v>2.1806766895964476</c:v>
                </c:pt>
                <c:pt idx="23">
                  <c:v>1.7406327047626238</c:v>
                </c:pt>
                <c:pt idx="24">
                  <c:v>1.5435978609967833</c:v>
                </c:pt>
                <c:pt idx="25">
                  <c:v>1.8713375736065145</c:v>
                </c:pt>
                <c:pt idx="26">
                  <c:v>1.2912589419036709</c:v>
                </c:pt>
                <c:pt idx="27">
                  <c:v>1.4500665529816856</c:v>
                </c:pt>
                <c:pt idx="28">
                  <c:v>2.4279557206859952</c:v>
                </c:pt>
                <c:pt idx="29">
                  <c:v>2.0706082837533715</c:v>
                </c:pt>
                <c:pt idx="30">
                  <c:v>2.1147706539970064</c:v>
                </c:pt>
                <c:pt idx="31">
                  <c:v>2.4014621951526953</c:v>
                </c:pt>
                <c:pt idx="32">
                  <c:v>3.0798533058017754</c:v>
                </c:pt>
                <c:pt idx="33">
                  <c:v>3.2590530149499468</c:v>
                </c:pt>
                <c:pt idx="34">
                  <c:v>4.1378771915612749</c:v>
                </c:pt>
                <c:pt idx="35">
                  <c:v>4.5896190331870663</c:v>
                </c:pt>
                <c:pt idx="36">
                  <c:v>4.9390654153325784</c:v>
                </c:pt>
                <c:pt idx="37">
                  <c:v>3.3202802965840128</c:v>
                </c:pt>
                <c:pt idx="38">
                  <c:v>3.2963625513290258</c:v>
                </c:pt>
                <c:pt idx="39">
                  <c:v>3.5069330124098546</c:v>
                </c:pt>
                <c:pt idx="40">
                  <c:v>2.9773793787830098</c:v>
                </c:pt>
                <c:pt idx="41">
                  <c:v>3.4701273927345664</c:v>
                </c:pt>
                <c:pt idx="42">
                  <c:v>3.9193617325170127</c:v>
                </c:pt>
                <c:pt idx="43">
                  <c:v>3.7185850351687457</c:v>
                </c:pt>
                <c:pt idx="44">
                  <c:v>3.0907538813553579</c:v>
                </c:pt>
                <c:pt idx="45">
                  <c:v>2.6267791950247261</c:v>
                </c:pt>
                <c:pt idx="46">
                  <c:v>2.808130827378704</c:v>
                </c:pt>
                <c:pt idx="47">
                  <c:v>2.1665669761667008</c:v>
                </c:pt>
                <c:pt idx="48">
                  <c:v>1.7205666629127765</c:v>
                </c:pt>
                <c:pt idx="49">
                  <c:v>0.90469595965368721</c:v>
                </c:pt>
                <c:pt idx="50">
                  <c:v>0.62078545943411634</c:v>
                </c:pt>
                <c:pt idx="51">
                  <c:v>0.82929725893468198</c:v>
                </c:pt>
                <c:pt idx="52">
                  <c:v>0.8514427703755254</c:v>
                </c:pt>
                <c:pt idx="53">
                  <c:v>0.71935722438103811</c:v>
                </c:pt>
                <c:pt idx="54">
                  <c:v>0.55323414041121655</c:v>
                </c:pt>
                <c:pt idx="55">
                  <c:v>0.81867208741434361</c:v>
                </c:pt>
                <c:pt idx="56">
                  <c:v>0.39496429804727462</c:v>
                </c:pt>
                <c:pt idx="57">
                  <c:v>0.58763411387260922</c:v>
                </c:pt>
                <c:pt idx="58">
                  <c:v>0.5991060560823448</c:v>
                </c:pt>
                <c:pt idx="59">
                  <c:v>0.54997302883662513</c:v>
                </c:pt>
                <c:pt idx="60">
                  <c:v>0.32414368426052353</c:v>
                </c:pt>
                <c:pt idx="61">
                  <c:v>0.83128278365485686</c:v>
                </c:pt>
                <c:pt idx="62">
                  <c:v>0.62657891312788394</c:v>
                </c:pt>
                <c:pt idx="63">
                  <c:v>0.8461434975805936</c:v>
                </c:pt>
                <c:pt idx="64">
                  <c:v>0.72424272758226749</c:v>
                </c:pt>
                <c:pt idx="65">
                  <c:v>1.1471581341673667</c:v>
                </c:pt>
                <c:pt idx="66">
                  <c:v>1.3831876372359682</c:v>
                </c:pt>
                <c:pt idx="67">
                  <c:v>1.3703308728338253</c:v>
                </c:pt>
                <c:pt idx="68">
                  <c:v>1.3668367002923856</c:v>
                </c:pt>
                <c:pt idx="69">
                  <c:v>1.4748464766382126</c:v>
                </c:pt>
                <c:pt idx="70">
                  <c:v>2.1055491527675847</c:v>
                </c:pt>
                <c:pt idx="71">
                  <c:v>1.8627918135126984</c:v>
                </c:pt>
                <c:pt idx="72">
                  <c:v>1.7206644672726512</c:v>
                </c:pt>
                <c:pt idx="73">
                  <c:v>1.7647587399156495</c:v>
                </c:pt>
                <c:pt idx="74">
                  <c:v>2.0329650432089377</c:v>
                </c:pt>
                <c:pt idx="75">
                  <c:v>2.8589918435387229</c:v>
                </c:pt>
                <c:pt idx="76">
                  <c:v>2.7146466434906964</c:v>
                </c:pt>
                <c:pt idx="77">
                  <c:v>2.3961510057592688</c:v>
                </c:pt>
                <c:pt idx="78">
                  <c:v>2.6244317254604015</c:v>
                </c:pt>
                <c:pt idx="79">
                  <c:v>2.3813190589896243</c:v>
                </c:pt>
                <c:pt idx="80">
                  <c:v>2.3813190589896243</c:v>
                </c:pt>
                <c:pt idx="81">
                  <c:v>2.7730440207741895</c:v>
                </c:pt>
                <c:pt idx="82">
                  <c:v>3.0129585260649794</c:v>
                </c:pt>
                <c:pt idx="83">
                  <c:v>3.1162714183192821</c:v>
                </c:pt>
                <c:pt idx="84">
                  <c:v>3.3133020838723999</c:v>
                </c:pt>
                <c:pt idx="85">
                  <c:v>2.9679160105346662</c:v>
                </c:pt>
                <c:pt idx="86">
                  <c:v>2.9551824187037936</c:v>
                </c:pt>
                <c:pt idx="87">
                  <c:v>3.5613053768727219</c:v>
                </c:pt>
                <c:pt idx="88">
                  <c:v>3.5576529412551143</c:v>
                </c:pt>
                <c:pt idx="89">
                  <c:v>3.7619814322793923</c:v>
                </c:pt>
                <c:pt idx="90">
                  <c:v>3.0137698583405244</c:v>
                </c:pt>
                <c:pt idx="91">
                  <c:v>2.7098289987165352</c:v>
                </c:pt>
                <c:pt idx="92">
                  <c:v>2.4153320225177222</c:v>
                </c:pt>
                <c:pt idx="93">
                  <c:v>2.9519043392976134</c:v>
                </c:pt>
                <c:pt idx="94">
                  <c:v>3.3175675238794531</c:v>
                </c:pt>
                <c:pt idx="95">
                  <c:v>3.3485022880098754</c:v>
                </c:pt>
                <c:pt idx="96">
                  <c:v>3.5732016338165868</c:v>
                </c:pt>
                <c:pt idx="97">
                  <c:v>2.9942510993491203</c:v>
                </c:pt>
                <c:pt idx="98">
                  <c:v>2.9942510993491203</c:v>
                </c:pt>
                <c:pt idx="99">
                  <c:v>2.7436417518820013</c:v>
                </c:pt>
                <c:pt idx="100">
                  <c:v>2.3822369746761201</c:v>
                </c:pt>
                <c:pt idx="101">
                  <c:v>2.1622193350073724</c:v>
                </c:pt>
                <c:pt idx="102">
                  <c:v>2.5911229199452999</c:v>
                </c:pt>
                <c:pt idx="103">
                  <c:v>2.3019884529218708</c:v>
                </c:pt>
                <c:pt idx="104">
                  <c:v>2.2200910459077492</c:v>
                </c:pt>
                <c:pt idx="105">
                  <c:v>2.3992224919047871</c:v>
                </c:pt>
                <c:pt idx="106">
                  <c:v>2.2008860544847813</c:v>
                </c:pt>
                <c:pt idx="107">
                  <c:v>2.2048888624658081</c:v>
                </c:pt>
                <c:pt idx="108">
                  <c:v>2.6169199129016896</c:v>
                </c:pt>
                <c:pt idx="109">
                  <c:v>2.4321557126637567</c:v>
                </c:pt>
                <c:pt idx="110">
                  <c:v>2.4665806512401192</c:v>
                </c:pt>
                <c:pt idx="111">
                  <c:v>2.2444943890211553</c:v>
                </c:pt>
                <c:pt idx="112">
                  <c:v>2.2702837262900082</c:v>
                </c:pt>
                <c:pt idx="113">
                  <c:v>2.2517856684451147</c:v>
                </c:pt>
                <c:pt idx="114">
                  <c:v>2.0217292099778379</c:v>
                </c:pt>
                <c:pt idx="115">
                  <c:v>2.0943911651190708</c:v>
                </c:pt>
                <c:pt idx="116">
                  <c:v>1.8840965365003572</c:v>
                </c:pt>
                <c:pt idx="117">
                  <c:v>1.8374133772197168</c:v>
                </c:pt>
                <c:pt idx="118">
                  <c:v>1.8594865170630852</c:v>
                </c:pt>
                <c:pt idx="119">
                  <c:v>1.58381727168146</c:v>
                </c:pt>
                <c:pt idx="120">
                  <c:v>1.4931628449434722</c:v>
                </c:pt>
                <c:pt idx="121">
                  <c:v>1.2899170555594808</c:v>
                </c:pt>
                <c:pt idx="122">
                  <c:v>1.3252725136944494</c:v>
                </c:pt>
                <c:pt idx="123">
                  <c:v>1.4320003874121814</c:v>
                </c:pt>
                <c:pt idx="124">
                  <c:v>1.4754531447793908</c:v>
                </c:pt>
                <c:pt idx="125">
                  <c:v>1.5557799325794093</c:v>
                </c:pt>
                <c:pt idx="126">
                  <c:v>1.5024955171459826</c:v>
                </c:pt>
                <c:pt idx="127">
                  <c:v>1.6040786384402861</c:v>
                </c:pt>
                <c:pt idx="128">
                  <c:v>1.6730750102788892</c:v>
                </c:pt>
                <c:pt idx="129">
                  <c:v>1.3392940771367228</c:v>
                </c:pt>
                <c:pt idx="130">
                  <c:v>1.3108487263310733</c:v>
                </c:pt>
                <c:pt idx="131">
                  <c:v>1.3151234697428882</c:v>
                </c:pt>
                <c:pt idx="132">
                  <c:v>1.4118668323702066</c:v>
                </c:pt>
                <c:pt idx="133">
                  <c:v>0.96566772659186884</c:v>
                </c:pt>
                <c:pt idx="134">
                  <c:v>0.90944632330611153</c:v>
                </c:pt>
                <c:pt idx="135">
                  <c:v>1.0692382396207532</c:v>
                </c:pt>
                <c:pt idx="136">
                  <c:v>0.95091573279980957</c:v>
                </c:pt>
                <c:pt idx="137">
                  <c:v>0.97949371920363515</c:v>
                </c:pt>
                <c:pt idx="138">
                  <c:v>1.0840551724799745</c:v>
                </c:pt>
                <c:pt idx="139">
                  <c:v>1.1485962780819421</c:v>
                </c:pt>
                <c:pt idx="140">
                  <c:v>0.83252893192782773</c:v>
                </c:pt>
                <c:pt idx="141">
                  <c:v>1.1515866287721781</c:v>
                </c:pt>
                <c:pt idx="142">
                  <c:v>1.1474792248772896</c:v>
                </c:pt>
                <c:pt idx="143">
                  <c:v>1.3992925284708562</c:v>
                </c:pt>
                <c:pt idx="144">
                  <c:v>1.4723580061289916</c:v>
                </c:pt>
                <c:pt idx="145">
                  <c:v>1.7026645689985149</c:v>
                </c:pt>
                <c:pt idx="146">
                  <c:v>1.5908209826234951</c:v>
                </c:pt>
                <c:pt idx="147">
                  <c:v>1.8212839759024304</c:v>
                </c:pt>
                <c:pt idx="148">
                  <c:v>1.4498618324068944</c:v>
                </c:pt>
                <c:pt idx="149">
                  <c:v>1.6009364477203054</c:v>
                </c:pt>
                <c:pt idx="150">
                  <c:v>2.4697481243390746</c:v>
                </c:pt>
                <c:pt idx="151">
                  <c:v>2.472421074797206</c:v>
                </c:pt>
                <c:pt idx="152">
                  <c:v>2.8284571574514858</c:v>
                </c:pt>
                <c:pt idx="153">
                  <c:v>3.1189263016945961</c:v>
                </c:pt>
                <c:pt idx="154">
                  <c:v>3.0399367398821795</c:v>
                </c:pt>
                <c:pt idx="155">
                  <c:v>2.7711340604863639</c:v>
                </c:pt>
                <c:pt idx="156">
                  <c:v>2.9322861437990757</c:v>
                </c:pt>
                <c:pt idx="157">
                  <c:v>2.3767627468570791</c:v>
                </c:pt>
                <c:pt idx="158">
                  <c:v>2.3268904249525364</c:v>
                </c:pt>
                <c:pt idx="159">
                  <c:v>2.3634862632504698</c:v>
                </c:pt>
                <c:pt idx="160">
                  <c:v>1.8891882603318881</c:v>
                </c:pt>
                <c:pt idx="161">
                  <c:v>2.3528512747891535</c:v>
                </c:pt>
                <c:pt idx="162">
                  <c:v>2.4246790849348079</c:v>
                </c:pt>
                <c:pt idx="163">
                  <c:v>2.4865085656888533</c:v>
                </c:pt>
                <c:pt idx="164">
                  <c:v>2.553510551357014</c:v>
                </c:pt>
                <c:pt idx="165">
                  <c:v>3.3524700765415281</c:v>
                </c:pt>
                <c:pt idx="166">
                  <c:v>2.9024950527355742</c:v>
                </c:pt>
                <c:pt idx="167">
                  <c:v>2.9444167493531297</c:v>
                </c:pt>
                <c:pt idx="168">
                  <c:v>2.7141796455595473</c:v>
                </c:pt>
                <c:pt idx="169">
                  <c:v>2.9358531933634708</c:v>
                </c:pt>
                <c:pt idx="170">
                  <c:v>2.5791279952344857</c:v>
                </c:pt>
                <c:pt idx="171">
                  <c:v>2.7574411294955707</c:v>
                </c:pt>
                <c:pt idx="172">
                  <c:v>3.0002496472685651</c:v>
                </c:pt>
                <c:pt idx="173">
                  <c:v>3.1352610727937895</c:v>
                </c:pt>
                <c:pt idx="174">
                  <c:v>3.2121551483670414</c:v>
                </c:pt>
                <c:pt idx="175">
                  <c:v>3.1355574341397086</c:v>
                </c:pt>
                <c:pt idx="176">
                  <c:v>3.4192278686228796</c:v>
                </c:pt>
                <c:pt idx="177">
                  <c:v>3.5604502881326079</c:v>
                </c:pt>
                <c:pt idx="178">
                  <c:v>3.2207125802345837</c:v>
                </c:pt>
                <c:pt idx="179">
                  <c:v>3.043041668576298</c:v>
                </c:pt>
                <c:pt idx="180">
                  <c:v>2.8145124979953953</c:v>
                </c:pt>
                <c:pt idx="181">
                  <c:v>3.0177707245191039</c:v>
                </c:pt>
                <c:pt idx="182">
                  <c:v>3.1115920445894099</c:v>
                </c:pt>
                <c:pt idx="183">
                  <c:v>3.4688834005150948</c:v>
                </c:pt>
                <c:pt idx="184">
                  <c:v>3.6067163328999912</c:v>
                </c:pt>
                <c:pt idx="185">
                  <c:v>4.243145151495388</c:v>
                </c:pt>
                <c:pt idx="186">
                  <c:v>4.2202129440332117</c:v>
                </c:pt>
                <c:pt idx="187">
                  <c:v>3.7348325730421346</c:v>
                </c:pt>
                <c:pt idx="188">
                  <c:v>3.3850030670570597</c:v>
                </c:pt>
                <c:pt idx="189">
                  <c:v>3.2830847598879616</c:v>
                </c:pt>
                <c:pt idx="190">
                  <c:v>3.33050596738634</c:v>
                </c:pt>
              </c:numCache>
            </c:numRef>
          </c:val>
          <c:smooth val="0"/>
          <c:extLst>
            <c:ext xmlns:c16="http://schemas.microsoft.com/office/drawing/2014/chart" uri="{C3380CC4-5D6E-409C-BE32-E72D297353CC}">
              <c16:uniqueId val="{00000003-DD2C-4AC6-9D9A-46F82DA1F5CE}"/>
            </c:ext>
          </c:extLst>
        </c:ser>
        <c:ser>
          <c:idx val="0"/>
          <c:order val="4"/>
          <c:tx>
            <c:v>HU</c:v>
          </c:tx>
          <c:spPr>
            <a:ln>
              <a:solidFill>
                <a:schemeClr val="accent3"/>
              </a:solidFill>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B$15:$B$204</c:f>
              <c:numCache>
                <c:formatCode>0.0</c:formatCode>
                <c:ptCount val="190"/>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numCache>
            </c:numRef>
          </c:val>
          <c:smooth val="0"/>
          <c:extLst>
            <c:ext xmlns:c16="http://schemas.microsoft.com/office/drawing/2014/chart" uri="{C3380CC4-5D6E-409C-BE32-E72D297353CC}">
              <c16:uniqueId val="{00000004-DD2C-4AC6-9D9A-46F82DA1F5CE}"/>
            </c:ext>
          </c:extLst>
        </c:ser>
        <c:dLbls>
          <c:showLegendKey val="0"/>
          <c:showVal val="0"/>
          <c:showCatName val="0"/>
          <c:showSerName val="0"/>
          <c:showPercent val="0"/>
          <c:showBubbleSize val="0"/>
        </c:dLbls>
        <c:smooth val="0"/>
        <c:axId val="221509504"/>
        <c:axId val="221511040"/>
      </c:lineChart>
      <c:dateAx>
        <c:axId val="22150950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21511040"/>
        <c:crosses val="autoZero"/>
        <c:auto val="0"/>
        <c:lblOffset val="100"/>
        <c:baseTimeUnit val="months"/>
        <c:majorUnit val="12"/>
        <c:majorTimeUnit val="months"/>
      </c:dateAx>
      <c:valAx>
        <c:axId val="221511040"/>
        <c:scaling>
          <c:orientation val="minMax"/>
          <c:max val="12"/>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150950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72995679308689398"/>
        </c:manualLayout>
      </c:layout>
      <c:lineChart>
        <c:grouping val="standard"/>
        <c:varyColors val="0"/>
        <c:ser>
          <c:idx val="3"/>
          <c:order val="0"/>
          <c:tx>
            <c:v>RO</c:v>
          </c:tx>
          <c:spPr>
            <a:ln>
              <a:solidFill>
                <a:schemeClr val="accent6"/>
              </a:solidFill>
              <a:prstDash val="sysDash"/>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E$15:$E$204</c:f>
              <c:numCache>
                <c:formatCode>0.0</c:formatCode>
                <c:ptCount val="190"/>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7202-47A3-9BBE-4660320F3E54}"/>
            </c:ext>
          </c:extLst>
        </c:ser>
        <c:ser>
          <c:idx val="4"/>
          <c:order val="1"/>
          <c:tx>
            <c:v>SK</c:v>
          </c:tx>
          <c:spPr>
            <a:ln>
              <a:solidFill>
                <a:schemeClr val="bg2">
                  <a:lumMod val="50000"/>
                </a:schemeClr>
              </a:solidFill>
              <a:prstDash val="sysDot"/>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F$15:$F$204</c:f>
              <c:numCache>
                <c:formatCode>0.0</c:formatCode>
                <c:ptCount val="190"/>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numCache>
            </c:numRef>
          </c:val>
          <c:smooth val="0"/>
          <c:extLst>
            <c:ext xmlns:c16="http://schemas.microsoft.com/office/drawing/2014/chart" uri="{C3380CC4-5D6E-409C-BE32-E72D297353CC}">
              <c16:uniqueId val="{00000001-7202-47A3-9BBE-4660320F3E54}"/>
            </c:ext>
          </c:extLst>
        </c:ser>
        <c:ser>
          <c:idx val="2"/>
          <c:order val="2"/>
          <c:tx>
            <c:v>PL</c:v>
          </c:tx>
          <c:spPr>
            <a:ln>
              <a:solidFill>
                <a:schemeClr val="tx2"/>
              </a:solidFill>
              <a:prstDash val="solid"/>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D$15:$D$204</c:f>
              <c:numCache>
                <c:formatCode>0.0</c:formatCode>
                <c:ptCount val="190"/>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numCache>
            </c:numRef>
          </c:val>
          <c:smooth val="0"/>
          <c:extLst>
            <c:ext xmlns:c16="http://schemas.microsoft.com/office/drawing/2014/chart" uri="{C3380CC4-5D6E-409C-BE32-E72D297353CC}">
              <c16:uniqueId val="{00000002-7202-47A3-9BBE-4660320F3E54}"/>
            </c:ext>
          </c:extLst>
        </c:ser>
        <c:ser>
          <c:idx val="1"/>
          <c:order val="3"/>
          <c:tx>
            <c:v>CZ</c:v>
          </c:tx>
          <c:spPr>
            <a:ln>
              <a:solidFill>
                <a:schemeClr val="accent1"/>
              </a:solidFill>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C$14:$C$204</c:f>
              <c:numCache>
                <c:formatCode>0.0</c:formatCode>
                <c:ptCount val="191"/>
                <c:pt idx="0" formatCode="General">
                  <c:v>0</c:v>
                </c:pt>
                <c:pt idx="1">
                  <c:v>1.1522291422741566</c:v>
                </c:pt>
                <c:pt idx="2">
                  <c:v>1.1345020345774275</c:v>
                </c:pt>
                <c:pt idx="3">
                  <c:v>1.4195556273259797</c:v>
                </c:pt>
                <c:pt idx="4">
                  <c:v>1.0134073491442379</c:v>
                </c:pt>
                <c:pt idx="5">
                  <c:v>0.75921780175438847</c:v>
                </c:pt>
                <c:pt idx="6">
                  <c:v>1.2592492191999702</c:v>
                </c:pt>
                <c:pt idx="7">
                  <c:v>1.2782984942636215</c:v>
                </c:pt>
                <c:pt idx="8">
                  <c:v>1.4255001900465183</c:v>
                </c:pt>
                <c:pt idx="9">
                  <c:v>1.9030607327886224</c:v>
                </c:pt>
                <c:pt idx="10">
                  <c:v>2.0051915258676787</c:v>
                </c:pt>
                <c:pt idx="11">
                  <c:v>1.3639379484988556</c:v>
                </c:pt>
                <c:pt idx="12">
                  <c:v>1.5945058079768586</c:v>
                </c:pt>
                <c:pt idx="13">
                  <c:v>1.2071304555059981</c:v>
                </c:pt>
                <c:pt idx="14">
                  <c:v>1.331064756555522</c:v>
                </c:pt>
                <c:pt idx="15">
                  <c:v>1.2617671464831521</c:v>
                </c:pt>
                <c:pt idx="16">
                  <c:v>1.6537927518653408</c:v>
                </c:pt>
                <c:pt idx="17">
                  <c:v>1.9011648934547469</c:v>
                </c:pt>
                <c:pt idx="18">
                  <c:v>1.4972869626555663</c:v>
                </c:pt>
                <c:pt idx="19">
                  <c:v>1.5658302525193797</c:v>
                </c:pt>
                <c:pt idx="20">
                  <c:v>1.3021985935795546</c:v>
                </c:pt>
                <c:pt idx="21">
                  <c:v>2.5352104685392947</c:v>
                </c:pt>
                <c:pt idx="22">
                  <c:v>2.1806766895964476</c:v>
                </c:pt>
                <c:pt idx="23">
                  <c:v>1.7406327047626238</c:v>
                </c:pt>
                <c:pt idx="24">
                  <c:v>1.5435978609967833</c:v>
                </c:pt>
                <c:pt idx="25">
                  <c:v>1.8713375736065145</c:v>
                </c:pt>
                <c:pt idx="26">
                  <c:v>1.2912589419036709</c:v>
                </c:pt>
                <c:pt idx="27">
                  <c:v>1.4500665529816856</c:v>
                </c:pt>
                <c:pt idx="28">
                  <c:v>2.4279557206859952</c:v>
                </c:pt>
                <c:pt idx="29">
                  <c:v>2.0706082837533715</c:v>
                </c:pt>
                <c:pt idx="30">
                  <c:v>2.1147706539970064</c:v>
                </c:pt>
                <c:pt idx="31">
                  <c:v>2.4014621951526953</c:v>
                </c:pt>
                <c:pt idx="32">
                  <c:v>3.0798533058017754</c:v>
                </c:pt>
                <c:pt idx="33">
                  <c:v>3.2590530149499468</c:v>
                </c:pt>
                <c:pt idx="34">
                  <c:v>4.1378771915612749</c:v>
                </c:pt>
                <c:pt idx="35">
                  <c:v>4.5896190331870663</c:v>
                </c:pt>
                <c:pt idx="36">
                  <c:v>4.9390654153325784</c:v>
                </c:pt>
                <c:pt idx="37">
                  <c:v>3.3202802965840128</c:v>
                </c:pt>
                <c:pt idx="38">
                  <c:v>3.2963625513290258</c:v>
                </c:pt>
                <c:pt idx="39">
                  <c:v>3.5069330124098546</c:v>
                </c:pt>
                <c:pt idx="40">
                  <c:v>2.9773793787830098</c:v>
                </c:pt>
                <c:pt idx="41">
                  <c:v>3.4701273927345664</c:v>
                </c:pt>
                <c:pt idx="42">
                  <c:v>3.9193617325170127</c:v>
                </c:pt>
                <c:pt idx="43">
                  <c:v>3.7185850351687457</c:v>
                </c:pt>
                <c:pt idx="44">
                  <c:v>3.0907538813553579</c:v>
                </c:pt>
                <c:pt idx="45">
                  <c:v>2.6267791950247261</c:v>
                </c:pt>
                <c:pt idx="46">
                  <c:v>2.808130827378704</c:v>
                </c:pt>
                <c:pt idx="47">
                  <c:v>2.1665669761667008</c:v>
                </c:pt>
                <c:pt idx="48">
                  <c:v>1.7205666629127765</c:v>
                </c:pt>
                <c:pt idx="49">
                  <c:v>0.90469595965368721</c:v>
                </c:pt>
                <c:pt idx="50">
                  <c:v>0.62078545943411634</c:v>
                </c:pt>
                <c:pt idx="51">
                  <c:v>0.82929725893468198</c:v>
                </c:pt>
                <c:pt idx="52">
                  <c:v>0.8514427703755254</c:v>
                </c:pt>
                <c:pt idx="53">
                  <c:v>0.71935722438103811</c:v>
                </c:pt>
                <c:pt idx="54">
                  <c:v>0.55323414041121655</c:v>
                </c:pt>
                <c:pt idx="55">
                  <c:v>0.81867208741434361</c:v>
                </c:pt>
                <c:pt idx="56">
                  <c:v>0.39496429804727462</c:v>
                </c:pt>
                <c:pt idx="57">
                  <c:v>0.58763411387260922</c:v>
                </c:pt>
                <c:pt idx="58">
                  <c:v>0.5991060560823448</c:v>
                </c:pt>
                <c:pt idx="59">
                  <c:v>0.54997302883662513</c:v>
                </c:pt>
                <c:pt idx="60">
                  <c:v>0.32414368426052353</c:v>
                </c:pt>
                <c:pt idx="61">
                  <c:v>0.83128278365485686</c:v>
                </c:pt>
                <c:pt idx="62">
                  <c:v>0.62657891312788394</c:v>
                </c:pt>
                <c:pt idx="63">
                  <c:v>0.8461434975805936</c:v>
                </c:pt>
                <c:pt idx="64">
                  <c:v>0.72424272758226749</c:v>
                </c:pt>
                <c:pt idx="65">
                  <c:v>1.1471581341673667</c:v>
                </c:pt>
                <c:pt idx="66">
                  <c:v>1.3831876372359682</c:v>
                </c:pt>
                <c:pt idx="67">
                  <c:v>1.3703308728338253</c:v>
                </c:pt>
                <c:pt idx="68">
                  <c:v>1.3668367002923856</c:v>
                </c:pt>
                <c:pt idx="69">
                  <c:v>1.4748464766382126</c:v>
                </c:pt>
                <c:pt idx="70">
                  <c:v>2.1055491527675847</c:v>
                </c:pt>
                <c:pt idx="71">
                  <c:v>1.8627918135126984</c:v>
                </c:pt>
                <c:pt idx="72">
                  <c:v>1.7206644672726512</c:v>
                </c:pt>
                <c:pt idx="73">
                  <c:v>1.7647587399156495</c:v>
                </c:pt>
                <c:pt idx="74">
                  <c:v>2.0329650432089377</c:v>
                </c:pt>
                <c:pt idx="75">
                  <c:v>2.8589918435387229</c:v>
                </c:pt>
                <c:pt idx="76">
                  <c:v>2.7146466434906964</c:v>
                </c:pt>
                <c:pt idx="77">
                  <c:v>2.3961510057592688</c:v>
                </c:pt>
                <c:pt idx="78">
                  <c:v>2.6244317254604015</c:v>
                </c:pt>
                <c:pt idx="79">
                  <c:v>2.3813190589896243</c:v>
                </c:pt>
                <c:pt idx="80">
                  <c:v>2.3813190589896243</c:v>
                </c:pt>
                <c:pt idx="81">
                  <c:v>2.7730440207741895</c:v>
                </c:pt>
                <c:pt idx="82">
                  <c:v>3.0129585260649794</c:v>
                </c:pt>
                <c:pt idx="83">
                  <c:v>3.1162714183192821</c:v>
                </c:pt>
                <c:pt idx="84">
                  <c:v>3.3133020838723999</c:v>
                </c:pt>
                <c:pt idx="85">
                  <c:v>2.9679160105346662</c:v>
                </c:pt>
                <c:pt idx="86">
                  <c:v>2.9551824187037936</c:v>
                </c:pt>
                <c:pt idx="87">
                  <c:v>3.5613053768727219</c:v>
                </c:pt>
                <c:pt idx="88">
                  <c:v>3.5576529412551143</c:v>
                </c:pt>
                <c:pt idx="89">
                  <c:v>3.7619814322793923</c:v>
                </c:pt>
                <c:pt idx="90">
                  <c:v>3.0137698583405244</c:v>
                </c:pt>
                <c:pt idx="91">
                  <c:v>2.7098289987165352</c:v>
                </c:pt>
                <c:pt idx="92">
                  <c:v>2.4153320225177222</c:v>
                </c:pt>
                <c:pt idx="93">
                  <c:v>2.9519043392976134</c:v>
                </c:pt>
                <c:pt idx="94">
                  <c:v>3.3175675238794531</c:v>
                </c:pt>
                <c:pt idx="95">
                  <c:v>3.3485022880098754</c:v>
                </c:pt>
                <c:pt idx="96">
                  <c:v>3.5732016338165868</c:v>
                </c:pt>
                <c:pt idx="97">
                  <c:v>2.9942510993491203</c:v>
                </c:pt>
                <c:pt idx="98">
                  <c:v>2.9942510993491203</c:v>
                </c:pt>
                <c:pt idx="99">
                  <c:v>2.7436417518820013</c:v>
                </c:pt>
                <c:pt idx="100">
                  <c:v>2.3822369746761201</c:v>
                </c:pt>
                <c:pt idx="101">
                  <c:v>2.1622193350073724</c:v>
                </c:pt>
                <c:pt idx="102">
                  <c:v>2.5911229199452999</c:v>
                </c:pt>
                <c:pt idx="103">
                  <c:v>2.3019884529218708</c:v>
                </c:pt>
                <c:pt idx="104">
                  <c:v>2.2200910459077492</c:v>
                </c:pt>
                <c:pt idx="105">
                  <c:v>2.3992224919047871</c:v>
                </c:pt>
                <c:pt idx="106">
                  <c:v>2.2008860544847813</c:v>
                </c:pt>
                <c:pt idx="107">
                  <c:v>2.2048888624658081</c:v>
                </c:pt>
                <c:pt idx="108">
                  <c:v>2.6169199129016896</c:v>
                </c:pt>
                <c:pt idx="109">
                  <c:v>2.4321557126637567</c:v>
                </c:pt>
                <c:pt idx="110">
                  <c:v>2.4665806512401192</c:v>
                </c:pt>
                <c:pt idx="111">
                  <c:v>2.2444943890211553</c:v>
                </c:pt>
                <c:pt idx="112">
                  <c:v>2.2702837262900082</c:v>
                </c:pt>
                <c:pt idx="113">
                  <c:v>2.2517856684451147</c:v>
                </c:pt>
                <c:pt idx="114">
                  <c:v>2.0217292099778379</c:v>
                </c:pt>
                <c:pt idx="115">
                  <c:v>2.0943911651190708</c:v>
                </c:pt>
                <c:pt idx="116">
                  <c:v>1.8840965365003572</c:v>
                </c:pt>
                <c:pt idx="117">
                  <c:v>1.8374133772197168</c:v>
                </c:pt>
                <c:pt idx="118">
                  <c:v>1.8594865170630852</c:v>
                </c:pt>
                <c:pt idx="119">
                  <c:v>1.58381727168146</c:v>
                </c:pt>
                <c:pt idx="120">
                  <c:v>1.4931628449434722</c:v>
                </c:pt>
                <c:pt idx="121">
                  <c:v>1.2899170555594808</c:v>
                </c:pt>
                <c:pt idx="122">
                  <c:v>1.3252725136944494</c:v>
                </c:pt>
                <c:pt idx="123">
                  <c:v>1.4320003874121814</c:v>
                </c:pt>
                <c:pt idx="124">
                  <c:v>1.4754531447793908</c:v>
                </c:pt>
                <c:pt idx="125">
                  <c:v>1.5557799325794093</c:v>
                </c:pt>
                <c:pt idx="126">
                  <c:v>1.5024955171459826</c:v>
                </c:pt>
                <c:pt idx="127">
                  <c:v>1.6040786384402861</c:v>
                </c:pt>
                <c:pt idx="128">
                  <c:v>1.6730750102788892</c:v>
                </c:pt>
                <c:pt idx="129">
                  <c:v>1.3392940771367228</c:v>
                </c:pt>
                <c:pt idx="130">
                  <c:v>1.3108487263310733</c:v>
                </c:pt>
                <c:pt idx="131">
                  <c:v>1.3151234697428882</c:v>
                </c:pt>
                <c:pt idx="132">
                  <c:v>1.4118668323702066</c:v>
                </c:pt>
                <c:pt idx="133">
                  <c:v>0.96566772659186884</c:v>
                </c:pt>
                <c:pt idx="134">
                  <c:v>0.90944632330611153</c:v>
                </c:pt>
                <c:pt idx="135">
                  <c:v>1.0692382396207532</c:v>
                </c:pt>
                <c:pt idx="136">
                  <c:v>0.95091573279980957</c:v>
                </c:pt>
                <c:pt idx="137">
                  <c:v>0.97949371920363515</c:v>
                </c:pt>
                <c:pt idx="138">
                  <c:v>1.0840551724799745</c:v>
                </c:pt>
                <c:pt idx="139">
                  <c:v>1.1485962780819421</c:v>
                </c:pt>
                <c:pt idx="140">
                  <c:v>0.83252893192782773</c:v>
                </c:pt>
                <c:pt idx="141">
                  <c:v>1.1515866287721781</c:v>
                </c:pt>
                <c:pt idx="142">
                  <c:v>1.1474792248772896</c:v>
                </c:pt>
                <c:pt idx="143">
                  <c:v>1.3992925284708562</c:v>
                </c:pt>
                <c:pt idx="144">
                  <c:v>1.4723580061289916</c:v>
                </c:pt>
                <c:pt idx="145">
                  <c:v>1.7026645689985149</c:v>
                </c:pt>
                <c:pt idx="146">
                  <c:v>1.5908209826234951</c:v>
                </c:pt>
                <c:pt idx="147">
                  <c:v>1.8212839759024304</c:v>
                </c:pt>
                <c:pt idx="148">
                  <c:v>1.4498618324068944</c:v>
                </c:pt>
                <c:pt idx="149">
                  <c:v>1.6009364477203054</c:v>
                </c:pt>
                <c:pt idx="150">
                  <c:v>2.4697481243390746</c:v>
                </c:pt>
                <c:pt idx="151">
                  <c:v>2.472421074797206</c:v>
                </c:pt>
                <c:pt idx="152">
                  <c:v>2.8284571574514858</c:v>
                </c:pt>
                <c:pt idx="153">
                  <c:v>3.1189263016945961</c:v>
                </c:pt>
                <c:pt idx="154">
                  <c:v>3.0399367398821795</c:v>
                </c:pt>
                <c:pt idx="155">
                  <c:v>2.7711340604863639</c:v>
                </c:pt>
                <c:pt idx="156">
                  <c:v>2.9322861437990757</c:v>
                </c:pt>
                <c:pt idx="157">
                  <c:v>2.3767627468570791</c:v>
                </c:pt>
                <c:pt idx="158">
                  <c:v>2.3268904249525364</c:v>
                </c:pt>
                <c:pt idx="159">
                  <c:v>2.3634862632504698</c:v>
                </c:pt>
                <c:pt idx="160">
                  <c:v>1.8891882603318881</c:v>
                </c:pt>
                <c:pt idx="161">
                  <c:v>2.3528512747891535</c:v>
                </c:pt>
                <c:pt idx="162">
                  <c:v>2.4246790849348079</c:v>
                </c:pt>
                <c:pt idx="163">
                  <c:v>2.4865085656888533</c:v>
                </c:pt>
                <c:pt idx="164">
                  <c:v>2.553510551357014</c:v>
                </c:pt>
                <c:pt idx="165">
                  <c:v>3.3524700765415281</c:v>
                </c:pt>
                <c:pt idx="166">
                  <c:v>2.9024950527355742</c:v>
                </c:pt>
                <c:pt idx="167">
                  <c:v>2.9444167493531297</c:v>
                </c:pt>
                <c:pt idx="168">
                  <c:v>2.7141796455595473</c:v>
                </c:pt>
                <c:pt idx="169">
                  <c:v>2.9358531933634708</c:v>
                </c:pt>
                <c:pt idx="170">
                  <c:v>2.5791279952344857</c:v>
                </c:pt>
                <c:pt idx="171">
                  <c:v>2.7574411294955707</c:v>
                </c:pt>
                <c:pt idx="172">
                  <c:v>3.0002496472685651</c:v>
                </c:pt>
                <c:pt idx="173">
                  <c:v>3.1352610727937895</c:v>
                </c:pt>
                <c:pt idx="174">
                  <c:v>3.2121551483670414</c:v>
                </c:pt>
                <c:pt idx="175">
                  <c:v>3.1355574341397086</c:v>
                </c:pt>
                <c:pt idx="176">
                  <c:v>3.4192278686228796</c:v>
                </c:pt>
                <c:pt idx="177">
                  <c:v>3.5604502881326079</c:v>
                </c:pt>
                <c:pt idx="178">
                  <c:v>3.2207125802345837</c:v>
                </c:pt>
                <c:pt idx="179">
                  <c:v>3.043041668576298</c:v>
                </c:pt>
                <c:pt idx="180">
                  <c:v>2.8145124979953953</c:v>
                </c:pt>
                <c:pt idx="181">
                  <c:v>3.0177707245191039</c:v>
                </c:pt>
                <c:pt idx="182">
                  <c:v>3.1115920445894099</c:v>
                </c:pt>
                <c:pt idx="183">
                  <c:v>3.4688834005150948</c:v>
                </c:pt>
                <c:pt idx="184">
                  <c:v>3.6067163328999912</c:v>
                </c:pt>
                <c:pt idx="185">
                  <c:v>4.243145151495388</c:v>
                </c:pt>
                <c:pt idx="186">
                  <c:v>4.2202129440332117</c:v>
                </c:pt>
                <c:pt idx="187">
                  <c:v>3.7348325730421346</c:v>
                </c:pt>
                <c:pt idx="188">
                  <c:v>3.3850030670570597</c:v>
                </c:pt>
                <c:pt idx="189">
                  <c:v>3.2830847598879616</c:v>
                </c:pt>
                <c:pt idx="190">
                  <c:v>3.33050596738634</c:v>
                </c:pt>
              </c:numCache>
            </c:numRef>
          </c:val>
          <c:smooth val="0"/>
          <c:extLst>
            <c:ext xmlns:c16="http://schemas.microsoft.com/office/drawing/2014/chart" uri="{C3380CC4-5D6E-409C-BE32-E72D297353CC}">
              <c16:uniqueId val="{00000003-7202-47A3-9BBE-4660320F3E54}"/>
            </c:ext>
          </c:extLst>
        </c:ser>
        <c:ser>
          <c:idx val="0"/>
          <c:order val="4"/>
          <c:tx>
            <c:v>HU</c:v>
          </c:tx>
          <c:spPr>
            <a:ln>
              <a:solidFill>
                <a:schemeClr val="accent3"/>
              </a:solidFill>
            </a:ln>
          </c:spPr>
          <c:marker>
            <c:symbol val="none"/>
          </c:marker>
          <c:cat>
            <c:numRef>
              <c:f>'c3-34'!$A$15:$A$204</c:f>
              <c:numCache>
                <c:formatCode>m/d/yyyy</c:formatCode>
                <c:ptCount val="19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numCache>
            </c:numRef>
          </c:cat>
          <c:val>
            <c:numRef>
              <c:f>'c3-34'!$B$15:$B$204</c:f>
              <c:numCache>
                <c:formatCode>0.0</c:formatCode>
                <c:ptCount val="190"/>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numCache>
            </c:numRef>
          </c:val>
          <c:smooth val="0"/>
          <c:extLst>
            <c:ext xmlns:c16="http://schemas.microsoft.com/office/drawing/2014/chart" uri="{C3380CC4-5D6E-409C-BE32-E72D297353CC}">
              <c16:uniqueId val="{00000004-7202-47A3-9BBE-4660320F3E54}"/>
            </c:ext>
          </c:extLst>
        </c:ser>
        <c:dLbls>
          <c:showLegendKey val="0"/>
          <c:showVal val="0"/>
          <c:showCatName val="0"/>
          <c:showSerName val="0"/>
          <c:showPercent val="0"/>
          <c:showBubbleSize val="0"/>
        </c:dLbls>
        <c:smooth val="0"/>
        <c:axId val="338436864"/>
        <c:axId val="338438400"/>
      </c:lineChart>
      <c:dateAx>
        <c:axId val="33843686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38438400"/>
        <c:crosses val="autoZero"/>
        <c:auto val="0"/>
        <c:lblOffset val="100"/>
        <c:baseTimeUnit val="months"/>
        <c:majorUnit val="12"/>
        <c:majorTimeUnit val="months"/>
      </c:dateAx>
      <c:valAx>
        <c:axId val="338438400"/>
        <c:scaling>
          <c:orientation val="minMax"/>
          <c:max val="12"/>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3843686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68435137804111668"/>
        </c:manualLayout>
      </c:layout>
      <c:lineChart>
        <c:grouping val="standard"/>
        <c:varyColors val="0"/>
        <c:ser>
          <c:idx val="3"/>
          <c:order val="0"/>
          <c:tx>
            <c:v>RO</c:v>
          </c:tx>
          <c:spPr>
            <a:ln>
              <a:solidFill>
                <a:schemeClr val="accent6"/>
              </a:solidFill>
              <a:prstDash val="sysDash"/>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E$15:$E$217</c:f>
              <c:numCache>
                <c:formatCode>0.0</c:formatCode>
                <c:ptCount val="203"/>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07D8-4226-AF08-B19489CD0623}"/>
            </c:ext>
          </c:extLst>
        </c:ser>
        <c:ser>
          <c:idx val="4"/>
          <c:order val="1"/>
          <c:tx>
            <c:v>SK</c:v>
          </c:tx>
          <c:spPr>
            <a:ln>
              <a:solidFill>
                <a:schemeClr val="bg2">
                  <a:lumMod val="50000"/>
                </a:schemeClr>
              </a:solidFill>
              <a:prstDash val="sysDot"/>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F$15:$F$217</c:f>
              <c:numCache>
                <c:formatCode>0.0</c:formatCode>
                <c:ptCount val="203"/>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pt idx="190">
                  <c:v>5.2402170212759644</c:v>
                </c:pt>
                <c:pt idx="191">
                  <c:v>5.3674239722539063</c:v>
                </c:pt>
                <c:pt idx="192">
                  <c:v>5.1628751232930936</c:v>
                </c:pt>
                <c:pt idx="193">
                  <c:v>4.9736422060229275</c:v>
                </c:pt>
                <c:pt idx="194">
                  <c:v>5.5016278580581561</c:v>
                </c:pt>
                <c:pt idx="195">
                  <c:v>5.3695890827625146</c:v>
                </c:pt>
                <c:pt idx="196">
                  <c:v>5.7953553251187921</c:v>
                </c:pt>
                <c:pt idx="197">
                  <c:v>5.9600069054344225</c:v>
                </c:pt>
                <c:pt idx="198">
                  <c:v>6.1114306768930744</c:v>
                </c:pt>
                <c:pt idx="199">
                  <c:v>6.3374326022114778</c:v>
                </c:pt>
                <c:pt idx="200">
                  <c:v>7.4221893974652131</c:v>
                </c:pt>
                <c:pt idx="201">
                  <c:v>8.0967503714598745</c:v>
                </c:pt>
                <c:pt idx="202">
                  <c:v>8.5314544971390287</c:v>
                </c:pt>
              </c:numCache>
            </c:numRef>
          </c:val>
          <c:smooth val="0"/>
          <c:extLst>
            <c:ext xmlns:c16="http://schemas.microsoft.com/office/drawing/2014/chart" uri="{C3380CC4-5D6E-409C-BE32-E72D297353CC}">
              <c16:uniqueId val="{00000001-07D8-4226-AF08-B19489CD0623}"/>
            </c:ext>
          </c:extLst>
        </c:ser>
        <c:ser>
          <c:idx val="2"/>
          <c:order val="2"/>
          <c:tx>
            <c:v>PL</c:v>
          </c:tx>
          <c:spPr>
            <a:ln>
              <a:solidFill>
                <a:schemeClr val="tx2"/>
              </a:solidFill>
              <a:prstDash val="solid"/>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D$15:$D$217</c:f>
              <c:numCache>
                <c:formatCode>0.0</c:formatCode>
                <c:ptCount val="203"/>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pt idx="190">
                  <c:v>3.259595167220227</c:v>
                </c:pt>
                <c:pt idx="191">
                  <c:v>3.4195744636784315</c:v>
                </c:pt>
                <c:pt idx="192">
                  <c:v>3.9507156104788401</c:v>
                </c:pt>
                <c:pt idx="193">
                  <c:v>3.5329482070631588</c:v>
                </c:pt>
                <c:pt idx="194">
                  <c:v>3.5744138654561755</c:v>
                </c:pt>
                <c:pt idx="195">
                  <c:v>3.7796618061317222</c:v>
                </c:pt>
                <c:pt idx="196">
                  <c:v>3.8267906368339943</c:v>
                </c:pt>
                <c:pt idx="197">
                  <c:v>4.0978422229965439</c:v>
                </c:pt>
                <c:pt idx="198">
                  <c:v>3.998904247433078</c:v>
                </c:pt>
                <c:pt idx="199">
                  <c:v>4.1658748975503839</c:v>
                </c:pt>
                <c:pt idx="200">
                  <c:v>4.5731714674404671</c:v>
                </c:pt>
                <c:pt idx="201">
                  <c:v>4.7704669451773016</c:v>
                </c:pt>
                <c:pt idx="202">
                  <c:v>5.3954779643466235</c:v>
                </c:pt>
              </c:numCache>
            </c:numRef>
          </c:val>
          <c:smooth val="0"/>
          <c:extLst>
            <c:ext xmlns:c16="http://schemas.microsoft.com/office/drawing/2014/chart" uri="{C3380CC4-5D6E-409C-BE32-E72D297353CC}">
              <c16:uniqueId val="{00000002-07D8-4226-AF08-B19489CD0623}"/>
            </c:ext>
          </c:extLst>
        </c:ser>
        <c:ser>
          <c:idx val="1"/>
          <c:order val="3"/>
          <c:tx>
            <c:v>CZ</c:v>
          </c:tx>
          <c:spPr>
            <a:ln>
              <a:solidFill>
                <a:schemeClr val="accent1"/>
              </a:solidFill>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C$14:$C$217</c:f>
              <c:numCache>
                <c:formatCode>0.0</c:formatCode>
                <c:ptCount val="204"/>
                <c:pt idx="0" formatCode="General">
                  <c:v>0</c:v>
                </c:pt>
                <c:pt idx="1">
                  <c:v>1.1522291422741566</c:v>
                </c:pt>
                <c:pt idx="2">
                  <c:v>1.1345020345774275</c:v>
                </c:pt>
                <c:pt idx="3">
                  <c:v>1.4195556273259797</c:v>
                </c:pt>
                <c:pt idx="4">
                  <c:v>1.0134073491442379</c:v>
                </c:pt>
                <c:pt idx="5">
                  <c:v>0.75921780175438847</c:v>
                </c:pt>
                <c:pt idx="6">
                  <c:v>1.2592492191999702</c:v>
                </c:pt>
                <c:pt idx="7">
                  <c:v>1.2782984942636215</c:v>
                </c:pt>
                <c:pt idx="8">
                  <c:v>1.4255001900465183</c:v>
                </c:pt>
                <c:pt idx="9">
                  <c:v>1.9030607327886224</c:v>
                </c:pt>
                <c:pt idx="10">
                  <c:v>2.0051915258676787</c:v>
                </c:pt>
                <c:pt idx="11">
                  <c:v>1.3639379484988556</c:v>
                </c:pt>
                <c:pt idx="12">
                  <c:v>1.5945058079768586</c:v>
                </c:pt>
                <c:pt idx="13">
                  <c:v>1.2071304555059981</c:v>
                </c:pt>
                <c:pt idx="14">
                  <c:v>1.331064756555522</c:v>
                </c:pt>
                <c:pt idx="15">
                  <c:v>1.2617671464831521</c:v>
                </c:pt>
                <c:pt idx="16">
                  <c:v>1.6537927518653408</c:v>
                </c:pt>
                <c:pt idx="17">
                  <c:v>1.9011648934547469</c:v>
                </c:pt>
                <c:pt idx="18">
                  <c:v>1.4972869626555663</c:v>
                </c:pt>
                <c:pt idx="19">
                  <c:v>1.5658302525193797</c:v>
                </c:pt>
                <c:pt idx="20">
                  <c:v>1.3021985935795546</c:v>
                </c:pt>
                <c:pt idx="21">
                  <c:v>2.5352104685392947</c:v>
                </c:pt>
                <c:pt idx="22">
                  <c:v>2.1806766895964476</c:v>
                </c:pt>
                <c:pt idx="23">
                  <c:v>1.7406327047626238</c:v>
                </c:pt>
                <c:pt idx="24">
                  <c:v>1.5435978609967833</c:v>
                </c:pt>
                <c:pt idx="25">
                  <c:v>1.8713375736065145</c:v>
                </c:pt>
                <c:pt idx="26">
                  <c:v>1.2912589419036709</c:v>
                </c:pt>
                <c:pt idx="27">
                  <c:v>1.4500665529816856</c:v>
                </c:pt>
                <c:pt idx="28">
                  <c:v>2.4279557206859952</c:v>
                </c:pt>
                <c:pt idx="29">
                  <c:v>2.0706082837533715</c:v>
                </c:pt>
                <c:pt idx="30">
                  <c:v>2.1147706539970064</c:v>
                </c:pt>
                <c:pt idx="31">
                  <c:v>2.4014621951526953</c:v>
                </c:pt>
                <c:pt idx="32">
                  <c:v>3.0798533058017754</c:v>
                </c:pt>
                <c:pt idx="33">
                  <c:v>3.2590530149499468</c:v>
                </c:pt>
                <c:pt idx="34">
                  <c:v>4.1378771915612749</c:v>
                </c:pt>
                <c:pt idx="35">
                  <c:v>4.5896190331870663</c:v>
                </c:pt>
                <c:pt idx="36">
                  <c:v>4.9390654153325784</c:v>
                </c:pt>
                <c:pt idx="37">
                  <c:v>3.3202802965840128</c:v>
                </c:pt>
                <c:pt idx="38">
                  <c:v>3.2963625513290258</c:v>
                </c:pt>
                <c:pt idx="39">
                  <c:v>3.5069330124098546</c:v>
                </c:pt>
                <c:pt idx="40">
                  <c:v>2.9773793787830098</c:v>
                </c:pt>
                <c:pt idx="41">
                  <c:v>3.4701273927345664</c:v>
                </c:pt>
                <c:pt idx="42">
                  <c:v>3.9193617325170127</c:v>
                </c:pt>
                <c:pt idx="43">
                  <c:v>3.7185850351687457</c:v>
                </c:pt>
                <c:pt idx="44">
                  <c:v>3.0907538813553579</c:v>
                </c:pt>
                <c:pt idx="45">
                  <c:v>2.6267791950247261</c:v>
                </c:pt>
                <c:pt idx="46">
                  <c:v>2.808130827378704</c:v>
                </c:pt>
                <c:pt idx="47">
                  <c:v>2.1665669761667008</c:v>
                </c:pt>
                <c:pt idx="48">
                  <c:v>1.7205666629127765</c:v>
                </c:pt>
                <c:pt idx="49">
                  <c:v>0.90469595965368721</c:v>
                </c:pt>
                <c:pt idx="50">
                  <c:v>0.62078545943411634</c:v>
                </c:pt>
                <c:pt idx="51">
                  <c:v>0.82929725893468198</c:v>
                </c:pt>
                <c:pt idx="52">
                  <c:v>0.8514427703755254</c:v>
                </c:pt>
                <c:pt idx="53">
                  <c:v>0.71935722438103811</c:v>
                </c:pt>
                <c:pt idx="54">
                  <c:v>0.55323414041121655</c:v>
                </c:pt>
                <c:pt idx="55">
                  <c:v>0.81867208741434361</c:v>
                </c:pt>
                <c:pt idx="56">
                  <c:v>0.39496429804727462</c:v>
                </c:pt>
                <c:pt idx="57">
                  <c:v>0.58763411387260922</c:v>
                </c:pt>
                <c:pt idx="58">
                  <c:v>0.5991060560823448</c:v>
                </c:pt>
                <c:pt idx="59">
                  <c:v>0.54997302883662513</c:v>
                </c:pt>
                <c:pt idx="60">
                  <c:v>0.32414368426052353</c:v>
                </c:pt>
                <c:pt idx="61">
                  <c:v>0.83128278365485686</c:v>
                </c:pt>
                <c:pt idx="62">
                  <c:v>0.62657891312788394</c:v>
                </c:pt>
                <c:pt idx="63">
                  <c:v>0.8461434975805936</c:v>
                </c:pt>
                <c:pt idx="64">
                  <c:v>0.72424272758226749</c:v>
                </c:pt>
                <c:pt idx="65">
                  <c:v>1.1471581341673667</c:v>
                </c:pt>
                <c:pt idx="66">
                  <c:v>1.3831876372359682</c:v>
                </c:pt>
                <c:pt idx="67">
                  <c:v>1.3703308728338253</c:v>
                </c:pt>
                <c:pt idx="68">
                  <c:v>1.3668367002923856</c:v>
                </c:pt>
                <c:pt idx="69">
                  <c:v>1.4748464766382126</c:v>
                </c:pt>
                <c:pt idx="70">
                  <c:v>2.1055491527675847</c:v>
                </c:pt>
                <c:pt idx="71">
                  <c:v>1.8627918135126984</c:v>
                </c:pt>
                <c:pt idx="72">
                  <c:v>1.7206644672726512</c:v>
                </c:pt>
                <c:pt idx="73">
                  <c:v>1.7647587399156495</c:v>
                </c:pt>
                <c:pt idx="74">
                  <c:v>2.0329650432089377</c:v>
                </c:pt>
                <c:pt idx="75">
                  <c:v>2.8589918435387229</c:v>
                </c:pt>
                <c:pt idx="76">
                  <c:v>2.7146466434906964</c:v>
                </c:pt>
                <c:pt idx="77">
                  <c:v>2.3961510057592688</c:v>
                </c:pt>
                <c:pt idx="78">
                  <c:v>2.6244317254604015</c:v>
                </c:pt>
                <c:pt idx="79">
                  <c:v>2.3813190589896243</c:v>
                </c:pt>
                <c:pt idx="80">
                  <c:v>2.3813190589896243</c:v>
                </c:pt>
                <c:pt idx="81">
                  <c:v>2.7730440207741895</c:v>
                </c:pt>
                <c:pt idx="82">
                  <c:v>3.0129585260649794</c:v>
                </c:pt>
                <c:pt idx="83">
                  <c:v>3.1162714183192821</c:v>
                </c:pt>
                <c:pt idx="84">
                  <c:v>3.3133020838723999</c:v>
                </c:pt>
                <c:pt idx="85">
                  <c:v>2.9679160105346662</c:v>
                </c:pt>
                <c:pt idx="86">
                  <c:v>2.9551824187037936</c:v>
                </c:pt>
                <c:pt idx="87">
                  <c:v>3.5613053768727219</c:v>
                </c:pt>
                <c:pt idx="88">
                  <c:v>3.5576529412551143</c:v>
                </c:pt>
                <c:pt idx="89">
                  <c:v>3.7619814322793923</c:v>
                </c:pt>
                <c:pt idx="90">
                  <c:v>3.0137698583405244</c:v>
                </c:pt>
                <c:pt idx="91">
                  <c:v>2.7098289987165352</c:v>
                </c:pt>
                <c:pt idx="92">
                  <c:v>2.4153320225177222</c:v>
                </c:pt>
                <c:pt idx="93">
                  <c:v>2.9519043392976134</c:v>
                </c:pt>
                <c:pt idx="94">
                  <c:v>3.3175675238794531</c:v>
                </c:pt>
                <c:pt idx="95">
                  <c:v>3.3485022880098754</c:v>
                </c:pt>
                <c:pt idx="96">
                  <c:v>3.5732016338165868</c:v>
                </c:pt>
                <c:pt idx="97">
                  <c:v>2.9942510993491203</c:v>
                </c:pt>
                <c:pt idx="98">
                  <c:v>2.9942510993491203</c:v>
                </c:pt>
                <c:pt idx="99">
                  <c:v>2.7436417518820013</c:v>
                </c:pt>
                <c:pt idx="100">
                  <c:v>2.3822369746761201</c:v>
                </c:pt>
                <c:pt idx="101">
                  <c:v>2.1622193350073724</c:v>
                </c:pt>
                <c:pt idx="102">
                  <c:v>2.5911229199452999</c:v>
                </c:pt>
                <c:pt idx="103">
                  <c:v>2.3019884529218708</c:v>
                </c:pt>
                <c:pt idx="104">
                  <c:v>2.2200910459077492</c:v>
                </c:pt>
                <c:pt idx="105">
                  <c:v>2.3992224919047871</c:v>
                </c:pt>
                <c:pt idx="106">
                  <c:v>2.2008860544847813</c:v>
                </c:pt>
                <c:pt idx="107">
                  <c:v>2.2048888624658081</c:v>
                </c:pt>
                <c:pt idx="108">
                  <c:v>2.6169199129016896</c:v>
                </c:pt>
                <c:pt idx="109">
                  <c:v>2.4321557126637567</c:v>
                </c:pt>
                <c:pt idx="110">
                  <c:v>2.4665806512401192</c:v>
                </c:pt>
                <c:pt idx="111">
                  <c:v>2.2444943890211553</c:v>
                </c:pt>
                <c:pt idx="112">
                  <c:v>2.2702837262900082</c:v>
                </c:pt>
                <c:pt idx="113">
                  <c:v>2.2517856684451147</c:v>
                </c:pt>
                <c:pt idx="114">
                  <c:v>2.0217292099778379</c:v>
                </c:pt>
                <c:pt idx="115">
                  <c:v>2.0943911651190708</c:v>
                </c:pt>
                <c:pt idx="116">
                  <c:v>1.8840965365003572</c:v>
                </c:pt>
                <c:pt idx="117">
                  <c:v>1.8374133772197168</c:v>
                </c:pt>
                <c:pt idx="118">
                  <c:v>1.8594865170630852</c:v>
                </c:pt>
                <c:pt idx="119">
                  <c:v>1.58381727168146</c:v>
                </c:pt>
                <c:pt idx="120">
                  <c:v>1.4931628449434722</c:v>
                </c:pt>
                <c:pt idx="121">
                  <c:v>1.2899170555594808</c:v>
                </c:pt>
                <c:pt idx="122">
                  <c:v>1.3252725136944494</c:v>
                </c:pt>
                <c:pt idx="123">
                  <c:v>1.4320003874121814</c:v>
                </c:pt>
                <c:pt idx="124">
                  <c:v>1.4754531447793908</c:v>
                </c:pt>
                <c:pt idx="125">
                  <c:v>1.5557799325794093</c:v>
                </c:pt>
                <c:pt idx="126">
                  <c:v>1.5024955171459826</c:v>
                </c:pt>
                <c:pt idx="127">
                  <c:v>1.6040786384402861</c:v>
                </c:pt>
                <c:pt idx="128">
                  <c:v>1.6730750102788892</c:v>
                </c:pt>
                <c:pt idx="129">
                  <c:v>1.3392940771367228</c:v>
                </c:pt>
                <c:pt idx="130">
                  <c:v>1.3108487263310733</c:v>
                </c:pt>
                <c:pt idx="131">
                  <c:v>1.3151234697428882</c:v>
                </c:pt>
                <c:pt idx="132">
                  <c:v>1.4118668323702066</c:v>
                </c:pt>
                <c:pt idx="133">
                  <c:v>0.96566772659186884</c:v>
                </c:pt>
                <c:pt idx="134">
                  <c:v>0.90944632330611153</c:v>
                </c:pt>
                <c:pt idx="135">
                  <c:v>1.0692382396207532</c:v>
                </c:pt>
                <c:pt idx="136">
                  <c:v>0.95091573279980957</c:v>
                </c:pt>
                <c:pt idx="137">
                  <c:v>0.97949371920363515</c:v>
                </c:pt>
                <c:pt idx="138">
                  <c:v>1.0840551724799745</c:v>
                </c:pt>
                <c:pt idx="139">
                  <c:v>1.1485962780819421</c:v>
                </c:pt>
                <c:pt idx="140">
                  <c:v>0.83252893192782773</c:v>
                </c:pt>
                <c:pt idx="141">
                  <c:v>1.1515866287721781</c:v>
                </c:pt>
                <c:pt idx="142">
                  <c:v>1.1474792248772896</c:v>
                </c:pt>
                <c:pt idx="143">
                  <c:v>1.3992925284708562</c:v>
                </c:pt>
                <c:pt idx="144">
                  <c:v>1.4723580061289916</c:v>
                </c:pt>
                <c:pt idx="145">
                  <c:v>1.7026645689985149</c:v>
                </c:pt>
                <c:pt idx="146">
                  <c:v>1.5908209826234951</c:v>
                </c:pt>
                <c:pt idx="147">
                  <c:v>1.8212839759024304</c:v>
                </c:pt>
                <c:pt idx="148">
                  <c:v>1.4498618324068944</c:v>
                </c:pt>
                <c:pt idx="149">
                  <c:v>1.6009364477203054</c:v>
                </c:pt>
                <c:pt idx="150">
                  <c:v>2.4697481243390746</c:v>
                </c:pt>
                <c:pt idx="151">
                  <c:v>2.472421074797206</c:v>
                </c:pt>
                <c:pt idx="152">
                  <c:v>2.8284571574514858</c:v>
                </c:pt>
                <c:pt idx="153">
                  <c:v>3.1189263016945961</c:v>
                </c:pt>
                <c:pt idx="154">
                  <c:v>3.0399367398821795</c:v>
                </c:pt>
                <c:pt idx="155">
                  <c:v>2.7711340604863639</c:v>
                </c:pt>
                <c:pt idx="156">
                  <c:v>2.9322861437990757</c:v>
                </c:pt>
                <c:pt idx="157">
                  <c:v>2.3767627468570791</c:v>
                </c:pt>
                <c:pt idx="158">
                  <c:v>2.3268904249525364</c:v>
                </c:pt>
                <c:pt idx="159">
                  <c:v>2.3634862632504698</c:v>
                </c:pt>
                <c:pt idx="160">
                  <c:v>1.8891882603318881</c:v>
                </c:pt>
                <c:pt idx="161">
                  <c:v>2.3528512747891535</c:v>
                </c:pt>
                <c:pt idx="162">
                  <c:v>2.4246790849348079</c:v>
                </c:pt>
                <c:pt idx="163">
                  <c:v>2.4865085656888533</c:v>
                </c:pt>
                <c:pt idx="164">
                  <c:v>2.553510551357014</c:v>
                </c:pt>
                <c:pt idx="165">
                  <c:v>3.3524700765415281</c:v>
                </c:pt>
                <c:pt idx="166">
                  <c:v>2.9024950527355742</c:v>
                </c:pt>
                <c:pt idx="167">
                  <c:v>2.9444167493531297</c:v>
                </c:pt>
                <c:pt idx="168">
                  <c:v>2.7141796455595473</c:v>
                </c:pt>
                <c:pt idx="169">
                  <c:v>2.9358531933634708</c:v>
                </c:pt>
                <c:pt idx="170">
                  <c:v>2.5791279952344857</c:v>
                </c:pt>
                <c:pt idx="171">
                  <c:v>2.7574411294955707</c:v>
                </c:pt>
                <c:pt idx="172">
                  <c:v>3.0002496472685651</c:v>
                </c:pt>
                <c:pt idx="173">
                  <c:v>3.1352610727937895</c:v>
                </c:pt>
                <c:pt idx="174">
                  <c:v>3.2121551483670414</c:v>
                </c:pt>
                <c:pt idx="175">
                  <c:v>3.1355574341397086</c:v>
                </c:pt>
                <c:pt idx="176">
                  <c:v>3.4192278686228796</c:v>
                </c:pt>
                <c:pt idx="177">
                  <c:v>3.5604502881326079</c:v>
                </c:pt>
                <c:pt idx="178">
                  <c:v>3.2207125802345837</c:v>
                </c:pt>
                <c:pt idx="179">
                  <c:v>3.043041668576298</c:v>
                </c:pt>
                <c:pt idx="180">
                  <c:v>2.8145124979953953</c:v>
                </c:pt>
                <c:pt idx="181">
                  <c:v>3.0177707245191039</c:v>
                </c:pt>
                <c:pt idx="182">
                  <c:v>3.1115920445894099</c:v>
                </c:pt>
                <c:pt idx="183">
                  <c:v>3.4688834005150948</c:v>
                </c:pt>
                <c:pt idx="184">
                  <c:v>3.6067163328999912</c:v>
                </c:pt>
                <c:pt idx="185">
                  <c:v>4.243145151495388</c:v>
                </c:pt>
                <c:pt idx="186">
                  <c:v>4.2202129440332117</c:v>
                </c:pt>
                <c:pt idx="187">
                  <c:v>3.7348325730421346</c:v>
                </c:pt>
                <c:pt idx="188">
                  <c:v>3.3850030670570597</c:v>
                </c:pt>
                <c:pt idx="189">
                  <c:v>3.2830847598879616</c:v>
                </c:pt>
                <c:pt idx="190">
                  <c:v>3.33050596738634</c:v>
                </c:pt>
                <c:pt idx="191">
                  <c:v>3.1739411105683302</c:v>
                </c:pt>
                <c:pt idx="192">
                  <c:v>2.7627451013529472</c:v>
                </c:pt>
                <c:pt idx="193">
                  <c:v>2.7364622346559249</c:v>
                </c:pt>
                <c:pt idx="194">
                  <c:v>3.2711316293362729</c:v>
                </c:pt>
                <c:pt idx="195">
                  <c:v>3.388538056492794</c:v>
                </c:pt>
                <c:pt idx="196">
                  <c:v>3.3284704544266299</c:v>
                </c:pt>
                <c:pt idx="197">
                  <c:v>3.556576765098403</c:v>
                </c:pt>
                <c:pt idx="198">
                  <c:v>4.3202242803616802</c:v>
                </c:pt>
                <c:pt idx="199">
                  <c:v>4.2849839507043592</c:v>
                </c:pt>
                <c:pt idx="200">
                  <c:v>4.1800429814246822</c:v>
                </c:pt>
                <c:pt idx="201">
                  <c:v>5.1407047342672083</c:v>
                </c:pt>
                <c:pt idx="202">
                  <c:v>5.0082405269662207</c:v>
                </c:pt>
                <c:pt idx="203">
                  <c:v>6.0665687850308396</c:v>
                </c:pt>
              </c:numCache>
            </c:numRef>
          </c:val>
          <c:smooth val="0"/>
          <c:extLst>
            <c:ext xmlns:c16="http://schemas.microsoft.com/office/drawing/2014/chart" uri="{C3380CC4-5D6E-409C-BE32-E72D297353CC}">
              <c16:uniqueId val="{00000003-07D8-4226-AF08-B19489CD0623}"/>
            </c:ext>
          </c:extLst>
        </c:ser>
        <c:ser>
          <c:idx val="0"/>
          <c:order val="4"/>
          <c:tx>
            <c:v>HU</c:v>
          </c:tx>
          <c:spPr>
            <a:ln>
              <a:solidFill>
                <a:schemeClr val="accent3"/>
              </a:solidFill>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B$15:$B$217</c:f>
              <c:numCache>
                <c:formatCode>0.0</c:formatCode>
                <c:ptCount val="203"/>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pt idx="190">
                  <c:v>3.944204081174262</c:v>
                </c:pt>
                <c:pt idx="191">
                  <c:v>3.6985128630782143</c:v>
                </c:pt>
                <c:pt idx="192">
                  <c:v>4.7017217580309154</c:v>
                </c:pt>
                <c:pt idx="193">
                  <c:v>4.4729850676140241</c:v>
                </c:pt>
                <c:pt idx="194">
                  <c:v>4.0942899818692773</c:v>
                </c:pt>
                <c:pt idx="195">
                  <c:v>4.6107967398003389</c:v>
                </c:pt>
                <c:pt idx="196">
                  <c:v>5.6866021417988861</c:v>
                </c:pt>
                <c:pt idx="197">
                  <c:v>5.5617815021093904</c:v>
                </c:pt>
                <c:pt idx="198">
                  <c:v>5.9124177821558224</c:v>
                </c:pt>
                <c:pt idx="199">
                  <c:v>5.7384334784794548</c:v>
                </c:pt>
                <c:pt idx="200">
                  <c:v>5.7997851687714723</c:v>
                </c:pt>
                <c:pt idx="201">
                  <c:v>5.8037979755382247</c:v>
                </c:pt>
                <c:pt idx="202">
                  <c:v>6.8281295501921111</c:v>
                </c:pt>
              </c:numCache>
            </c:numRef>
          </c:val>
          <c:smooth val="0"/>
          <c:extLst>
            <c:ext xmlns:c16="http://schemas.microsoft.com/office/drawing/2014/chart" uri="{C3380CC4-5D6E-409C-BE32-E72D297353CC}">
              <c16:uniqueId val="{00000004-07D8-4226-AF08-B19489CD0623}"/>
            </c:ext>
          </c:extLst>
        </c:ser>
        <c:dLbls>
          <c:showLegendKey val="0"/>
          <c:showVal val="0"/>
          <c:showCatName val="0"/>
          <c:showSerName val="0"/>
          <c:showPercent val="0"/>
          <c:showBubbleSize val="0"/>
        </c:dLbls>
        <c:smooth val="0"/>
        <c:axId val="221509504"/>
        <c:axId val="221511040"/>
      </c:lineChart>
      <c:dateAx>
        <c:axId val="22150950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5400000" vert="horz"/>
          <a:lstStyle/>
          <a:p>
            <a:pPr>
              <a:defRPr sz="900" b="0" i="0">
                <a:latin typeface="Calibri"/>
                <a:ea typeface="Calibri"/>
                <a:cs typeface="Calibri"/>
              </a:defRPr>
            </a:pPr>
            <a:endParaRPr lang="hu-HU"/>
          </a:p>
        </c:txPr>
        <c:crossAx val="221511040"/>
        <c:crosses val="autoZero"/>
        <c:auto val="0"/>
        <c:lblOffset val="100"/>
        <c:baseTimeUnit val="months"/>
        <c:majorUnit val="12"/>
        <c:majorTimeUnit val="months"/>
      </c:dateAx>
      <c:valAx>
        <c:axId val="221511040"/>
        <c:scaling>
          <c:orientation val="minMax"/>
          <c:max val="12"/>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150950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901488095238093"/>
          <c:y val="0.10007478632478632"/>
          <c:w val="0.83098511904761907"/>
          <c:h val="0.63486718750000004"/>
        </c:manualLayout>
      </c:layout>
      <c:lineChart>
        <c:grouping val="standard"/>
        <c:varyColors val="0"/>
        <c:ser>
          <c:idx val="1"/>
          <c:order val="0"/>
          <c:tx>
            <c:strRef>
              <c:f>'c3-4'!$D$11</c:f>
              <c:strCache>
                <c:ptCount val="1"/>
                <c:pt idx="0">
                  <c:v>2019</c:v>
                </c:pt>
              </c:strCache>
            </c:strRef>
          </c:tx>
          <c:spPr>
            <a:ln w="28575" cap="rnd">
              <a:solidFill>
                <a:srgbClr val="0C2148"/>
              </a:solidFill>
              <a:round/>
            </a:ln>
            <a:effectLst/>
          </c:spPr>
          <c:marker>
            <c:symbol val="none"/>
          </c:marker>
          <c:cat>
            <c:numRef>
              <c:f>'c3-4'!$A$12:$A$377</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c3-4'!$D$12:$D$377</c:f>
              <c:numCache>
                <c:formatCode>0</c:formatCode>
                <c:ptCount val="366"/>
                <c:pt idx="0">
                  <c:v>102167</c:v>
                </c:pt>
                <c:pt idx="1">
                  <c:v>103033</c:v>
                </c:pt>
                <c:pt idx="2">
                  <c:v>103196</c:v>
                </c:pt>
                <c:pt idx="3">
                  <c:v>103128</c:v>
                </c:pt>
                <c:pt idx="4">
                  <c:v>102787</c:v>
                </c:pt>
                <c:pt idx="5">
                  <c:v>103037</c:v>
                </c:pt>
                <c:pt idx="6">
                  <c:v>105061</c:v>
                </c:pt>
                <c:pt idx="7">
                  <c:v>106999</c:v>
                </c:pt>
                <c:pt idx="8">
                  <c:v>106891</c:v>
                </c:pt>
                <c:pt idx="9">
                  <c:v>106436</c:v>
                </c:pt>
                <c:pt idx="10">
                  <c:v>106176</c:v>
                </c:pt>
                <c:pt idx="11">
                  <c:v>105396</c:v>
                </c:pt>
                <c:pt idx="12">
                  <c:v>104549</c:v>
                </c:pt>
                <c:pt idx="13">
                  <c:v>104209</c:v>
                </c:pt>
                <c:pt idx="14">
                  <c:v>104024</c:v>
                </c:pt>
                <c:pt idx="15">
                  <c:v>103896</c:v>
                </c:pt>
                <c:pt idx="16">
                  <c:v>104050</c:v>
                </c:pt>
                <c:pt idx="17">
                  <c:v>104458</c:v>
                </c:pt>
                <c:pt idx="18">
                  <c:v>104300</c:v>
                </c:pt>
                <c:pt idx="19">
                  <c:v>103992</c:v>
                </c:pt>
                <c:pt idx="20">
                  <c:v>103909</c:v>
                </c:pt>
                <c:pt idx="21">
                  <c:v>104033</c:v>
                </c:pt>
                <c:pt idx="22">
                  <c:v>103952</c:v>
                </c:pt>
                <c:pt idx="23">
                  <c:v>103973</c:v>
                </c:pt>
                <c:pt idx="24">
                  <c:v>104119</c:v>
                </c:pt>
                <c:pt idx="25">
                  <c:v>104612</c:v>
                </c:pt>
                <c:pt idx="26">
                  <c:v>105182</c:v>
                </c:pt>
                <c:pt idx="27">
                  <c:v>105050</c:v>
                </c:pt>
                <c:pt idx="28">
                  <c:v>105035</c:v>
                </c:pt>
                <c:pt idx="29">
                  <c:v>105084</c:v>
                </c:pt>
                <c:pt idx="30">
                  <c:v>105011</c:v>
                </c:pt>
                <c:pt idx="31">
                  <c:v>104960</c:v>
                </c:pt>
                <c:pt idx="32">
                  <c:v>105079</c:v>
                </c:pt>
                <c:pt idx="33">
                  <c:v>104914</c:v>
                </c:pt>
                <c:pt idx="34">
                  <c:v>104895</c:v>
                </c:pt>
                <c:pt idx="35">
                  <c:v>104867</c:v>
                </c:pt>
                <c:pt idx="36">
                  <c:v>105042</c:v>
                </c:pt>
                <c:pt idx="37">
                  <c:v>105114</c:v>
                </c:pt>
                <c:pt idx="38">
                  <c:v>105055</c:v>
                </c:pt>
                <c:pt idx="39">
                  <c:v>104956</c:v>
                </c:pt>
                <c:pt idx="40">
                  <c:v>105190</c:v>
                </c:pt>
                <c:pt idx="41">
                  <c:v>105622</c:v>
                </c:pt>
                <c:pt idx="42">
                  <c:v>105488</c:v>
                </c:pt>
                <c:pt idx="43">
                  <c:v>105297</c:v>
                </c:pt>
                <c:pt idx="44">
                  <c:v>105724</c:v>
                </c:pt>
                <c:pt idx="45">
                  <c:v>106192</c:v>
                </c:pt>
                <c:pt idx="46">
                  <c:v>106544</c:v>
                </c:pt>
                <c:pt idx="47">
                  <c:v>106606</c:v>
                </c:pt>
                <c:pt idx="48">
                  <c:v>106757</c:v>
                </c:pt>
                <c:pt idx="49">
                  <c:v>107260</c:v>
                </c:pt>
                <c:pt idx="50">
                  <c:v>107225</c:v>
                </c:pt>
                <c:pt idx="51">
                  <c:v>107084</c:v>
                </c:pt>
                <c:pt idx="52">
                  <c:v>106857</c:v>
                </c:pt>
                <c:pt idx="53">
                  <c:v>106751</c:v>
                </c:pt>
                <c:pt idx="54">
                  <c:v>106964</c:v>
                </c:pt>
                <c:pt idx="55">
                  <c:v>107007</c:v>
                </c:pt>
                <c:pt idx="56">
                  <c:v>107356</c:v>
                </c:pt>
                <c:pt idx="57">
                  <c:v>108085</c:v>
                </c:pt>
                <c:pt idx="58">
                  <c:v>108302</c:v>
                </c:pt>
                <c:pt idx="60">
                  <c:v>108395</c:v>
                </c:pt>
                <c:pt idx="61">
                  <c:v>108441</c:v>
                </c:pt>
                <c:pt idx="62">
                  <c:v>108405</c:v>
                </c:pt>
                <c:pt idx="63">
                  <c:v>108250</c:v>
                </c:pt>
                <c:pt idx="64">
                  <c:v>108180</c:v>
                </c:pt>
                <c:pt idx="65">
                  <c:v>108245</c:v>
                </c:pt>
                <c:pt idx="66">
                  <c:v>108247</c:v>
                </c:pt>
                <c:pt idx="67">
                  <c:v>108199</c:v>
                </c:pt>
                <c:pt idx="68">
                  <c:v>108183</c:v>
                </c:pt>
                <c:pt idx="69">
                  <c:v>108574</c:v>
                </c:pt>
                <c:pt idx="70">
                  <c:v>109198</c:v>
                </c:pt>
                <c:pt idx="71">
                  <c:v>109203</c:v>
                </c:pt>
                <c:pt idx="72">
                  <c:v>108891</c:v>
                </c:pt>
                <c:pt idx="73">
                  <c:v>108651</c:v>
                </c:pt>
                <c:pt idx="74">
                  <c:v>108772</c:v>
                </c:pt>
                <c:pt idx="75">
                  <c:v>108940</c:v>
                </c:pt>
                <c:pt idx="76">
                  <c:v>108935</c:v>
                </c:pt>
                <c:pt idx="77">
                  <c:v>108873</c:v>
                </c:pt>
                <c:pt idx="78">
                  <c:v>108996</c:v>
                </c:pt>
                <c:pt idx="79">
                  <c:v>109463</c:v>
                </c:pt>
                <c:pt idx="80">
                  <c:v>109829</c:v>
                </c:pt>
                <c:pt idx="81">
                  <c:v>109827</c:v>
                </c:pt>
                <c:pt idx="82">
                  <c:v>109705</c:v>
                </c:pt>
                <c:pt idx="83">
                  <c:v>109705</c:v>
                </c:pt>
                <c:pt idx="84">
                  <c:v>109044</c:v>
                </c:pt>
                <c:pt idx="85">
                  <c:v>108515</c:v>
                </c:pt>
                <c:pt idx="86">
                  <c:v>108412</c:v>
                </c:pt>
                <c:pt idx="87">
                  <c:v>108493</c:v>
                </c:pt>
                <c:pt idx="88">
                  <c:v>108443</c:v>
                </c:pt>
                <c:pt idx="89">
                  <c:v>108436</c:v>
                </c:pt>
                <c:pt idx="90">
                  <c:v>108604</c:v>
                </c:pt>
                <c:pt idx="91">
                  <c:v>109471</c:v>
                </c:pt>
                <c:pt idx="92">
                  <c:v>110391</c:v>
                </c:pt>
                <c:pt idx="93">
                  <c:v>110874</c:v>
                </c:pt>
                <c:pt idx="94">
                  <c:v>111207</c:v>
                </c:pt>
                <c:pt idx="95">
                  <c:v>111453</c:v>
                </c:pt>
                <c:pt idx="96">
                  <c:v>111649</c:v>
                </c:pt>
                <c:pt idx="97">
                  <c:v>111645</c:v>
                </c:pt>
                <c:pt idx="98">
                  <c:v>111657</c:v>
                </c:pt>
                <c:pt idx="99">
                  <c:v>111711</c:v>
                </c:pt>
                <c:pt idx="100">
                  <c:v>110815</c:v>
                </c:pt>
                <c:pt idx="101">
                  <c:v>107306</c:v>
                </c:pt>
                <c:pt idx="102">
                  <c:v>107548</c:v>
                </c:pt>
                <c:pt idx="103">
                  <c:v>107926</c:v>
                </c:pt>
                <c:pt idx="104">
                  <c:v>107889</c:v>
                </c:pt>
                <c:pt idx="105">
                  <c:v>108035</c:v>
                </c:pt>
                <c:pt idx="106">
                  <c:v>108405</c:v>
                </c:pt>
                <c:pt idx="107">
                  <c:v>109615</c:v>
                </c:pt>
                <c:pt idx="108">
                  <c:v>113411</c:v>
                </c:pt>
                <c:pt idx="109">
                  <c:v>112605</c:v>
                </c:pt>
                <c:pt idx="110">
                  <c:v>112414</c:v>
                </c:pt>
                <c:pt idx="111">
                  <c:v>112364</c:v>
                </c:pt>
                <c:pt idx="112">
                  <c:v>112311</c:v>
                </c:pt>
                <c:pt idx="113">
                  <c:v>112427</c:v>
                </c:pt>
                <c:pt idx="114">
                  <c:v>112403</c:v>
                </c:pt>
                <c:pt idx="115">
                  <c:v>112508</c:v>
                </c:pt>
                <c:pt idx="116">
                  <c:v>113320</c:v>
                </c:pt>
                <c:pt idx="117">
                  <c:v>113672</c:v>
                </c:pt>
                <c:pt idx="118">
                  <c:v>114231</c:v>
                </c:pt>
                <c:pt idx="119">
                  <c:v>114498</c:v>
                </c:pt>
                <c:pt idx="120">
                  <c:v>114268</c:v>
                </c:pt>
                <c:pt idx="121">
                  <c:v>114037</c:v>
                </c:pt>
                <c:pt idx="122">
                  <c:v>113797</c:v>
                </c:pt>
                <c:pt idx="123">
                  <c:v>114062</c:v>
                </c:pt>
                <c:pt idx="124">
                  <c:v>114211</c:v>
                </c:pt>
                <c:pt idx="125">
                  <c:v>114290</c:v>
                </c:pt>
                <c:pt idx="126">
                  <c:v>114318</c:v>
                </c:pt>
                <c:pt idx="127">
                  <c:v>114439</c:v>
                </c:pt>
                <c:pt idx="128">
                  <c:v>114463</c:v>
                </c:pt>
                <c:pt idx="129">
                  <c:v>114343</c:v>
                </c:pt>
                <c:pt idx="130">
                  <c:v>114322</c:v>
                </c:pt>
                <c:pt idx="131">
                  <c:v>114083</c:v>
                </c:pt>
                <c:pt idx="132">
                  <c:v>113675</c:v>
                </c:pt>
                <c:pt idx="133">
                  <c:v>113632</c:v>
                </c:pt>
                <c:pt idx="134">
                  <c:v>113685</c:v>
                </c:pt>
                <c:pt idx="135">
                  <c:v>114107</c:v>
                </c:pt>
                <c:pt idx="136">
                  <c:v>114573</c:v>
                </c:pt>
                <c:pt idx="137">
                  <c:v>114698</c:v>
                </c:pt>
                <c:pt idx="138">
                  <c:v>114811</c:v>
                </c:pt>
                <c:pt idx="139">
                  <c:v>115121</c:v>
                </c:pt>
                <c:pt idx="140">
                  <c:v>115251</c:v>
                </c:pt>
                <c:pt idx="141">
                  <c:v>115216</c:v>
                </c:pt>
                <c:pt idx="142">
                  <c:v>115369</c:v>
                </c:pt>
                <c:pt idx="143">
                  <c:v>115480</c:v>
                </c:pt>
                <c:pt idx="144">
                  <c:v>115797</c:v>
                </c:pt>
                <c:pt idx="145">
                  <c:v>116010</c:v>
                </c:pt>
                <c:pt idx="146">
                  <c:v>115514</c:v>
                </c:pt>
                <c:pt idx="147">
                  <c:v>114936</c:v>
                </c:pt>
                <c:pt idx="148">
                  <c:v>114943</c:v>
                </c:pt>
                <c:pt idx="149">
                  <c:v>114822</c:v>
                </c:pt>
                <c:pt idx="150">
                  <c:v>114723</c:v>
                </c:pt>
                <c:pt idx="151">
                  <c:v>114710</c:v>
                </c:pt>
                <c:pt idx="152">
                  <c:v>115205</c:v>
                </c:pt>
                <c:pt idx="153">
                  <c:v>116372</c:v>
                </c:pt>
                <c:pt idx="154">
                  <c:v>117689</c:v>
                </c:pt>
                <c:pt idx="155">
                  <c:v>118343</c:v>
                </c:pt>
                <c:pt idx="156">
                  <c:v>118714</c:v>
                </c:pt>
                <c:pt idx="157">
                  <c:v>119253</c:v>
                </c:pt>
                <c:pt idx="158">
                  <c:v>119610</c:v>
                </c:pt>
                <c:pt idx="159">
                  <c:v>119762</c:v>
                </c:pt>
                <c:pt idx="160">
                  <c:v>119732</c:v>
                </c:pt>
                <c:pt idx="161">
                  <c:v>119598</c:v>
                </c:pt>
                <c:pt idx="162">
                  <c:v>120087</c:v>
                </c:pt>
                <c:pt idx="163">
                  <c:v>120564</c:v>
                </c:pt>
                <c:pt idx="164">
                  <c:v>120906</c:v>
                </c:pt>
                <c:pt idx="165">
                  <c:v>121333</c:v>
                </c:pt>
                <c:pt idx="166">
                  <c:v>121558</c:v>
                </c:pt>
                <c:pt idx="167">
                  <c:v>121787</c:v>
                </c:pt>
                <c:pt idx="168">
                  <c:v>122204</c:v>
                </c:pt>
                <c:pt idx="169">
                  <c:v>122191</c:v>
                </c:pt>
                <c:pt idx="170">
                  <c:v>122324</c:v>
                </c:pt>
                <c:pt idx="171">
                  <c:v>122285</c:v>
                </c:pt>
                <c:pt idx="172">
                  <c:v>122100</c:v>
                </c:pt>
                <c:pt idx="173">
                  <c:v>122113</c:v>
                </c:pt>
                <c:pt idx="174">
                  <c:v>122313</c:v>
                </c:pt>
                <c:pt idx="175">
                  <c:v>122354</c:v>
                </c:pt>
                <c:pt idx="176">
                  <c:v>122346</c:v>
                </c:pt>
                <c:pt idx="177">
                  <c:v>122408</c:v>
                </c:pt>
                <c:pt idx="178">
                  <c:v>122822</c:v>
                </c:pt>
                <c:pt idx="179">
                  <c:v>123014</c:v>
                </c:pt>
                <c:pt idx="180">
                  <c:v>123285</c:v>
                </c:pt>
                <c:pt idx="181">
                  <c:v>123304</c:v>
                </c:pt>
                <c:pt idx="182">
                  <c:v>123088</c:v>
                </c:pt>
                <c:pt idx="183">
                  <c:v>122930</c:v>
                </c:pt>
                <c:pt idx="184">
                  <c:v>122875</c:v>
                </c:pt>
                <c:pt idx="185">
                  <c:v>121502</c:v>
                </c:pt>
                <c:pt idx="186">
                  <c:v>120326</c:v>
                </c:pt>
                <c:pt idx="187">
                  <c:v>120103</c:v>
                </c:pt>
                <c:pt idx="188">
                  <c:v>120591</c:v>
                </c:pt>
                <c:pt idx="189">
                  <c:v>121323</c:v>
                </c:pt>
                <c:pt idx="190">
                  <c:v>122033</c:v>
                </c:pt>
                <c:pt idx="191">
                  <c:v>122356</c:v>
                </c:pt>
                <c:pt idx="192">
                  <c:v>123687</c:v>
                </c:pt>
                <c:pt idx="193">
                  <c:v>125118</c:v>
                </c:pt>
                <c:pt idx="194">
                  <c:v>125684</c:v>
                </c:pt>
                <c:pt idx="195">
                  <c:v>125618</c:v>
                </c:pt>
                <c:pt idx="196">
                  <c:v>125484</c:v>
                </c:pt>
                <c:pt idx="197">
                  <c:v>125453</c:v>
                </c:pt>
                <c:pt idx="198">
                  <c:v>125329</c:v>
                </c:pt>
                <c:pt idx="199">
                  <c:v>125431</c:v>
                </c:pt>
                <c:pt idx="200">
                  <c:v>125423</c:v>
                </c:pt>
                <c:pt idx="201">
                  <c:v>125406</c:v>
                </c:pt>
                <c:pt idx="202">
                  <c:v>125372</c:v>
                </c:pt>
                <c:pt idx="203">
                  <c:v>125253</c:v>
                </c:pt>
                <c:pt idx="204">
                  <c:v>125155</c:v>
                </c:pt>
                <c:pt idx="205">
                  <c:v>125378</c:v>
                </c:pt>
                <c:pt idx="206">
                  <c:v>125506</c:v>
                </c:pt>
                <c:pt idx="207">
                  <c:v>125508</c:v>
                </c:pt>
                <c:pt idx="208">
                  <c:v>125507</c:v>
                </c:pt>
                <c:pt idx="209">
                  <c:v>125581</c:v>
                </c:pt>
                <c:pt idx="210">
                  <c:v>125457</c:v>
                </c:pt>
                <c:pt idx="211">
                  <c:v>125281</c:v>
                </c:pt>
                <c:pt idx="212">
                  <c:v>124986</c:v>
                </c:pt>
                <c:pt idx="213">
                  <c:v>124764</c:v>
                </c:pt>
                <c:pt idx="214">
                  <c:v>124615</c:v>
                </c:pt>
                <c:pt idx="215">
                  <c:v>124656</c:v>
                </c:pt>
                <c:pt idx="216">
                  <c:v>124604</c:v>
                </c:pt>
                <c:pt idx="217">
                  <c:v>124609</c:v>
                </c:pt>
                <c:pt idx="218">
                  <c:v>124485</c:v>
                </c:pt>
                <c:pt idx="219">
                  <c:v>124282</c:v>
                </c:pt>
                <c:pt idx="220">
                  <c:v>124191</c:v>
                </c:pt>
                <c:pt idx="221">
                  <c:v>123933</c:v>
                </c:pt>
                <c:pt idx="222">
                  <c:v>123506</c:v>
                </c:pt>
                <c:pt idx="223">
                  <c:v>123233</c:v>
                </c:pt>
                <c:pt idx="224">
                  <c:v>123140</c:v>
                </c:pt>
                <c:pt idx="225">
                  <c:v>123122</c:v>
                </c:pt>
                <c:pt idx="226">
                  <c:v>123391</c:v>
                </c:pt>
                <c:pt idx="227">
                  <c:v>123261</c:v>
                </c:pt>
                <c:pt idx="228">
                  <c:v>123491</c:v>
                </c:pt>
                <c:pt idx="229">
                  <c:v>123668</c:v>
                </c:pt>
                <c:pt idx="230">
                  <c:v>123840</c:v>
                </c:pt>
                <c:pt idx="231">
                  <c:v>123923</c:v>
                </c:pt>
                <c:pt idx="232">
                  <c:v>124042</c:v>
                </c:pt>
                <c:pt idx="233">
                  <c:v>123948</c:v>
                </c:pt>
                <c:pt idx="234">
                  <c:v>124221</c:v>
                </c:pt>
                <c:pt idx="235">
                  <c:v>124202</c:v>
                </c:pt>
                <c:pt idx="236">
                  <c:v>124001</c:v>
                </c:pt>
                <c:pt idx="237">
                  <c:v>123938</c:v>
                </c:pt>
                <c:pt idx="238">
                  <c:v>123817</c:v>
                </c:pt>
                <c:pt idx="239">
                  <c:v>123696</c:v>
                </c:pt>
                <c:pt idx="240">
                  <c:v>123842</c:v>
                </c:pt>
                <c:pt idx="241">
                  <c:v>123862</c:v>
                </c:pt>
                <c:pt idx="242">
                  <c:v>123911</c:v>
                </c:pt>
                <c:pt idx="243">
                  <c:v>123840</c:v>
                </c:pt>
                <c:pt idx="244">
                  <c:v>122603</c:v>
                </c:pt>
                <c:pt idx="245">
                  <c:v>121689</c:v>
                </c:pt>
                <c:pt idx="246">
                  <c:v>120484</c:v>
                </c:pt>
                <c:pt idx="247">
                  <c:v>119624</c:v>
                </c:pt>
                <c:pt idx="248">
                  <c:v>119004</c:v>
                </c:pt>
                <c:pt idx="249">
                  <c:v>118329</c:v>
                </c:pt>
                <c:pt idx="250">
                  <c:v>117842</c:v>
                </c:pt>
                <c:pt idx="251">
                  <c:v>118637</c:v>
                </c:pt>
                <c:pt idx="252">
                  <c:v>119179</c:v>
                </c:pt>
                <c:pt idx="253">
                  <c:v>119942</c:v>
                </c:pt>
                <c:pt idx="254">
                  <c:v>120320</c:v>
                </c:pt>
                <c:pt idx="255">
                  <c:v>120578</c:v>
                </c:pt>
                <c:pt idx="256">
                  <c:v>120893</c:v>
                </c:pt>
                <c:pt idx="257">
                  <c:v>120991</c:v>
                </c:pt>
                <c:pt idx="258">
                  <c:v>121058</c:v>
                </c:pt>
                <c:pt idx="259">
                  <c:v>121176</c:v>
                </c:pt>
                <c:pt idx="260">
                  <c:v>121445</c:v>
                </c:pt>
                <c:pt idx="261">
                  <c:v>121534</c:v>
                </c:pt>
                <c:pt idx="262">
                  <c:v>121420</c:v>
                </c:pt>
                <c:pt idx="263">
                  <c:v>121388</c:v>
                </c:pt>
                <c:pt idx="264">
                  <c:v>121408</c:v>
                </c:pt>
                <c:pt idx="265">
                  <c:v>121233</c:v>
                </c:pt>
                <c:pt idx="266">
                  <c:v>121159</c:v>
                </c:pt>
                <c:pt idx="267">
                  <c:v>120908</c:v>
                </c:pt>
                <c:pt idx="268">
                  <c:v>120809</c:v>
                </c:pt>
                <c:pt idx="269">
                  <c:v>120884</c:v>
                </c:pt>
                <c:pt idx="270">
                  <c:v>120868</c:v>
                </c:pt>
                <c:pt idx="271">
                  <c:v>120791</c:v>
                </c:pt>
                <c:pt idx="272">
                  <c:v>120816</c:v>
                </c:pt>
                <c:pt idx="273">
                  <c:v>120784</c:v>
                </c:pt>
                <c:pt idx="274">
                  <c:v>120418</c:v>
                </c:pt>
                <c:pt idx="275">
                  <c:v>120140</c:v>
                </c:pt>
                <c:pt idx="276">
                  <c:v>119784</c:v>
                </c:pt>
                <c:pt idx="277">
                  <c:v>119659</c:v>
                </c:pt>
                <c:pt idx="278">
                  <c:v>119575</c:v>
                </c:pt>
                <c:pt idx="279">
                  <c:v>119440</c:v>
                </c:pt>
                <c:pt idx="280">
                  <c:v>119427</c:v>
                </c:pt>
                <c:pt idx="281">
                  <c:v>119591</c:v>
                </c:pt>
                <c:pt idx="282">
                  <c:v>119432</c:v>
                </c:pt>
                <c:pt idx="283">
                  <c:v>119304</c:v>
                </c:pt>
                <c:pt idx="284">
                  <c:v>119017</c:v>
                </c:pt>
                <c:pt idx="285">
                  <c:v>118592</c:v>
                </c:pt>
                <c:pt idx="286">
                  <c:v>118405</c:v>
                </c:pt>
                <c:pt idx="287">
                  <c:v>118221</c:v>
                </c:pt>
                <c:pt idx="288">
                  <c:v>118103</c:v>
                </c:pt>
                <c:pt idx="289">
                  <c:v>118040</c:v>
                </c:pt>
                <c:pt idx="290">
                  <c:v>118134</c:v>
                </c:pt>
                <c:pt idx="291">
                  <c:v>118424</c:v>
                </c:pt>
                <c:pt idx="292">
                  <c:v>118824</c:v>
                </c:pt>
                <c:pt idx="293">
                  <c:v>118808</c:v>
                </c:pt>
                <c:pt idx="294">
                  <c:v>118656</c:v>
                </c:pt>
                <c:pt idx="295">
                  <c:v>118670</c:v>
                </c:pt>
                <c:pt idx="296">
                  <c:v>118805</c:v>
                </c:pt>
                <c:pt idx="297">
                  <c:v>118763</c:v>
                </c:pt>
                <c:pt idx="298">
                  <c:v>118506</c:v>
                </c:pt>
                <c:pt idx="299">
                  <c:v>118220</c:v>
                </c:pt>
                <c:pt idx="300">
                  <c:v>117658</c:v>
                </c:pt>
                <c:pt idx="301">
                  <c:v>117232</c:v>
                </c:pt>
                <c:pt idx="302">
                  <c:v>116577</c:v>
                </c:pt>
                <c:pt idx="303">
                  <c:v>115799</c:v>
                </c:pt>
                <c:pt idx="304">
                  <c:v>114694</c:v>
                </c:pt>
                <c:pt idx="305">
                  <c:v>113614</c:v>
                </c:pt>
                <c:pt idx="306">
                  <c:v>113062</c:v>
                </c:pt>
                <c:pt idx="307">
                  <c:v>112916</c:v>
                </c:pt>
                <c:pt idx="308">
                  <c:v>112929</c:v>
                </c:pt>
                <c:pt idx="309">
                  <c:v>112870</c:v>
                </c:pt>
                <c:pt idx="310">
                  <c:v>112905</c:v>
                </c:pt>
                <c:pt idx="311">
                  <c:v>113230</c:v>
                </c:pt>
                <c:pt idx="312">
                  <c:v>113745</c:v>
                </c:pt>
                <c:pt idx="313">
                  <c:v>113627</c:v>
                </c:pt>
                <c:pt idx="314">
                  <c:v>113634</c:v>
                </c:pt>
                <c:pt idx="315">
                  <c:v>113111</c:v>
                </c:pt>
                <c:pt idx="316">
                  <c:v>112999</c:v>
                </c:pt>
                <c:pt idx="317">
                  <c:v>112996</c:v>
                </c:pt>
                <c:pt idx="318">
                  <c:v>113081</c:v>
                </c:pt>
                <c:pt idx="319">
                  <c:v>113181</c:v>
                </c:pt>
                <c:pt idx="320">
                  <c:v>113160</c:v>
                </c:pt>
                <c:pt idx="321">
                  <c:v>113057</c:v>
                </c:pt>
                <c:pt idx="322">
                  <c:v>113312</c:v>
                </c:pt>
                <c:pt idx="323">
                  <c:v>113319</c:v>
                </c:pt>
                <c:pt idx="324">
                  <c:v>113185</c:v>
                </c:pt>
                <c:pt idx="325">
                  <c:v>113017</c:v>
                </c:pt>
                <c:pt idx="326">
                  <c:v>113000</c:v>
                </c:pt>
                <c:pt idx="327">
                  <c:v>113222</c:v>
                </c:pt>
                <c:pt idx="328">
                  <c:v>113397</c:v>
                </c:pt>
                <c:pt idx="329">
                  <c:v>113148</c:v>
                </c:pt>
                <c:pt idx="330">
                  <c:v>113045</c:v>
                </c:pt>
                <c:pt idx="331">
                  <c:v>113146</c:v>
                </c:pt>
                <c:pt idx="332">
                  <c:v>111726</c:v>
                </c:pt>
                <c:pt idx="333">
                  <c:v>109652</c:v>
                </c:pt>
                <c:pt idx="334">
                  <c:v>109376</c:v>
                </c:pt>
                <c:pt idx="335">
                  <c:v>109789</c:v>
                </c:pt>
                <c:pt idx="336">
                  <c:v>110335</c:v>
                </c:pt>
                <c:pt idx="337">
                  <c:v>110608</c:v>
                </c:pt>
                <c:pt idx="338">
                  <c:v>110739</c:v>
                </c:pt>
                <c:pt idx="339">
                  <c:v>112247</c:v>
                </c:pt>
                <c:pt idx="340">
                  <c:v>114178</c:v>
                </c:pt>
                <c:pt idx="341">
                  <c:v>114148</c:v>
                </c:pt>
                <c:pt idx="342">
                  <c:v>113480</c:v>
                </c:pt>
                <c:pt idx="343">
                  <c:v>112977</c:v>
                </c:pt>
                <c:pt idx="344">
                  <c:v>112666</c:v>
                </c:pt>
                <c:pt idx="345">
                  <c:v>112482</c:v>
                </c:pt>
                <c:pt idx="346">
                  <c:v>112586</c:v>
                </c:pt>
                <c:pt idx="347">
                  <c:v>112541</c:v>
                </c:pt>
                <c:pt idx="348">
                  <c:v>112630</c:v>
                </c:pt>
                <c:pt idx="349">
                  <c:v>112699</c:v>
                </c:pt>
                <c:pt idx="350">
                  <c:v>112960</c:v>
                </c:pt>
                <c:pt idx="351">
                  <c:v>113087</c:v>
                </c:pt>
                <c:pt idx="352">
                  <c:v>113424</c:v>
                </c:pt>
                <c:pt idx="353">
                  <c:v>113870</c:v>
                </c:pt>
                <c:pt idx="354">
                  <c:v>114577</c:v>
                </c:pt>
                <c:pt idx="355">
                  <c:v>115925</c:v>
                </c:pt>
                <c:pt idx="356">
                  <c:v>116823</c:v>
                </c:pt>
                <c:pt idx="357">
                  <c:v>116967</c:v>
                </c:pt>
                <c:pt idx="358">
                  <c:v>115534</c:v>
                </c:pt>
                <c:pt idx="359">
                  <c:v>111321</c:v>
                </c:pt>
                <c:pt idx="360">
                  <c:v>109471</c:v>
                </c:pt>
                <c:pt idx="361">
                  <c:v>108607</c:v>
                </c:pt>
                <c:pt idx="362">
                  <c:v>108049</c:v>
                </c:pt>
                <c:pt idx="363">
                  <c:v>107679</c:v>
                </c:pt>
                <c:pt idx="364">
                  <c:v>107173</c:v>
                </c:pt>
                <c:pt idx="365">
                  <c:v>107148</c:v>
                </c:pt>
              </c:numCache>
            </c:numRef>
          </c:val>
          <c:smooth val="0"/>
          <c:extLst>
            <c:ext xmlns:c16="http://schemas.microsoft.com/office/drawing/2014/chart" uri="{C3380CC4-5D6E-409C-BE32-E72D297353CC}">
              <c16:uniqueId val="{00000000-D00A-4AAE-A9F1-114EA4F76122}"/>
            </c:ext>
          </c:extLst>
        </c:ser>
        <c:ser>
          <c:idx val="0"/>
          <c:order val="1"/>
          <c:tx>
            <c:strRef>
              <c:f>'c3-4'!$C$11</c:f>
              <c:strCache>
                <c:ptCount val="1"/>
                <c:pt idx="0">
                  <c:v>2020</c:v>
                </c:pt>
              </c:strCache>
            </c:strRef>
          </c:tx>
          <c:spPr>
            <a:ln w="28575" cap="rnd">
              <a:solidFill>
                <a:srgbClr val="009EE0"/>
              </a:solidFill>
              <a:prstDash val="solid"/>
              <a:round/>
            </a:ln>
            <a:effectLst/>
          </c:spPr>
          <c:marker>
            <c:symbol val="none"/>
          </c:marker>
          <c:cat>
            <c:numRef>
              <c:f>'c3-4'!$A$12:$A$377</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c3-4'!$C$12:$C$377</c:f>
              <c:numCache>
                <c:formatCode>0</c:formatCode>
                <c:ptCount val="366"/>
                <c:pt idx="0">
                  <c:v>108395</c:v>
                </c:pt>
                <c:pt idx="1">
                  <c:v>109083</c:v>
                </c:pt>
                <c:pt idx="2">
                  <c:v>109020</c:v>
                </c:pt>
                <c:pt idx="3">
                  <c:v>108889</c:v>
                </c:pt>
                <c:pt idx="4">
                  <c:v>109028</c:v>
                </c:pt>
                <c:pt idx="5">
                  <c:v>109401</c:v>
                </c:pt>
                <c:pt idx="6">
                  <c:v>110699</c:v>
                </c:pt>
                <c:pt idx="7">
                  <c:v>112784</c:v>
                </c:pt>
                <c:pt idx="8">
                  <c:v>113028</c:v>
                </c:pt>
                <c:pt idx="9">
                  <c:v>113094</c:v>
                </c:pt>
                <c:pt idx="10">
                  <c:v>112128</c:v>
                </c:pt>
                <c:pt idx="11">
                  <c:v>111337</c:v>
                </c:pt>
                <c:pt idx="12">
                  <c:v>111079</c:v>
                </c:pt>
                <c:pt idx="13">
                  <c:v>110793</c:v>
                </c:pt>
                <c:pt idx="14">
                  <c:v>111014</c:v>
                </c:pt>
                <c:pt idx="15">
                  <c:v>111126</c:v>
                </c:pt>
                <c:pt idx="16">
                  <c:v>111218</c:v>
                </c:pt>
                <c:pt idx="17">
                  <c:v>111329</c:v>
                </c:pt>
                <c:pt idx="18">
                  <c:v>111249</c:v>
                </c:pt>
                <c:pt idx="19">
                  <c:v>111451</c:v>
                </c:pt>
                <c:pt idx="20">
                  <c:v>111866</c:v>
                </c:pt>
                <c:pt idx="21">
                  <c:v>111905</c:v>
                </c:pt>
                <c:pt idx="22">
                  <c:v>111988</c:v>
                </c:pt>
                <c:pt idx="23">
                  <c:v>111692</c:v>
                </c:pt>
                <c:pt idx="24">
                  <c:v>111474</c:v>
                </c:pt>
                <c:pt idx="25">
                  <c:v>111437</c:v>
                </c:pt>
                <c:pt idx="26">
                  <c:v>111052</c:v>
                </c:pt>
                <c:pt idx="27">
                  <c:v>110365</c:v>
                </c:pt>
                <c:pt idx="28">
                  <c:v>109742</c:v>
                </c:pt>
                <c:pt idx="29">
                  <c:v>109033</c:v>
                </c:pt>
                <c:pt idx="30">
                  <c:v>108538</c:v>
                </c:pt>
                <c:pt idx="31">
                  <c:v>107920</c:v>
                </c:pt>
                <c:pt idx="32">
                  <c:v>106937</c:v>
                </c:pt>
                <c:pt idx="33">
                  <c:v>106023</c:v>
                </c:pt>
                <c:pt idx="34">
                  <c:v>105043</c:v>
                </c:pt>
                <c:pt idx="35">
                  <c:v>104168</c:v>
                </c:pt>
                <c:pt idx="36">
                  <c:v>103129</c:v>
                </c:pt>
                <c:pt idx="37">
                  <c:v>102282</c:v>
                </c:pt>
                <c:pt idx="38">
                  <c:v>102029</c:v>
                </c:pt>
                <c:pt idx="39">
                  <c:v>101403</c:v>
                </c:pt>
                <c:pt idx="40">
                  <c:v>100733</c:v>
                </c:pt>
                <c:pt idx="41">
                  <c:v>100466</c:v>
                </c:pt>
                <c:pt idx="42">
                  <c:v>100332</c:v>
                </c:pt>
                <c:pt idx="43">
                  <c:v>100395</c:v>
                </c:pt>
                <c:pt idx="44">
                  <c:v>100782</c:v>
                </c:pt>
                <c:pt idx="45">
                  <c:v>100772</c:v>
                </c:pt>
                <c:pt idx="46">
                  <c:v>100926</c:v>
                </c:pt>
                <c:pt idx="47">
                  <c:v>101059</c:v>
                </c:pt>
                <c:pt idx="48">
                  <c:v>101298</c:v>
                </c:pt>
                <c:pt idx="49">
                  <c:v>101705</c:v>
                </c:pt>
                <c:pt idx="50">
                  <c:v>101882</c:v>
                </c:pt>
                <c:pt idx="51">
                  <c:v>101872</c:v>
                </c:pt>
                <c:pt idx="52">
                  <c:v>102030</c:v>
                </c:pt>
                <c:pt idx="53">
                  <c:v>102449</c:v>
                </c:pt>
                <c:pt idx="54">
                  <c:v>102687</c:v>
                </c:pt>
                <c:pt idx="55">
                  <c:v>102799</c:v>
                </c:pt>
                <c:pt idx="56">
                  <c:v>102774</c:v>
                </c:pt>
                <c:pt idx="57">
                  <c:v>102910</c:v>
                </c:pt>
                <c:pt idx="58">
                  <c:v>102967</c:v>
                </c:pt>
                <c:pt idx="59">
                  <c:v>102957</c:v>
                </c:pt>
                <c:pt idx="60">
                  <c:v>103397</c:v>
                </c:pt>
                <c:pt idx="61">
                  <c:v>103761</c:v>
                </c:pt>
                <c:pt idx="62">
                  <c:v>104001</c:v>
                </c:pt>
                <c:pt idx="63">
                  <c:v>104064</c:v>
                </c:pt>
                <c:pt idx="64">
                  <c:v>104161</c:v>
                </c:pt>
                <c:pt idx="65">
                  <c:v>104086</c:v>
                </c:pt>
                <c:pt idx="66">
                  <c:v>103987</c:v>
                </c:pt>
                <c:pt idx="67">
                  <c:v>103818</c:v>
                </c:pt>
                <c:pt idx="68">
                  <c:v>103299</c:v>
                </c:pt>
                <c:pt idx="69">
                  <c:v>102651</c:v>
                </c:pt>
                <c:pt idx="70">
                  <c:v>102116</c:v>
                </c:pt>
                <c:pt idx="71">
                  <c:v>101297</c:v>
                </c:pt>
                <c:pt idx="72">
                  <c:v>100363</c:v>
                </c:pt>
                <c:pt idx="73">
                  <c:v>99517</c:v>
                </c:pt>
                <c:pt idx="74">
                  <c:v>98288</c:v>
                </c:pt>
                <c:pt idx="75">
                  <c:v>96839</c:v>
                </c:pt>
                <c:pt idx="76">
                  <c:v>94822</c:v>
                </c:pt>
                <c:pt idx="77">
                  <c:v>91911</c:v>
                </c:pt>
                <c:pt idx="78">
                  <c:v>88365</c:v>
                </c:pt>
                <c:pt idx="79">
                  <c:v>84416</c:v>
                </c:pt>
                <c:pt idx="80">
                  <c:v>80479</c:v>
                </c:pt>
                <c:pt idx="81">
                  <c:v>75708</c:v>
                </c:pt>
                <c:pt idx="82">
                  <c:v>70288</c:v>
                </c:pt>
                <c:pt idx="83">
                  <c:v>65538</c:v>
                </c:pt>
                <c:pt idx="84">
                  <c:v>60743</c:v>
                </c:pt>
                <c:pt idx="85">
                  <c:v>56296</c:v>
                </c:pt>
                <c:pt idx="86">
                  <c:v>51832</c:v>
                </c:pt>
                <c:pt idx="87">
                  <c:v>48224</c:v>
                </c:pt>
                <c:pt idx="88">
                  <c:v>45042</c:v>
                </c:pt>
                <c:pt idx="89">
                  <c:v>42447</c:v>
                </c:pt>
                <c:pt idx="90">
                  <c:v>40332</c:v>
                </c:pt>
                <c:pt idx="91">
                  <c:v>38848</c:v>
                </c:pt>
                <c:pt idx="92">
                  <c:v>37193</c:v>
                </c:pt>
                <c:pt idx="93">
                  <c:v>35892</c:v>
                </c:pt>
                <c:pt idx="94">
                  <c:v>34566</c:v>
                </c:pt>
                <c:pt idx="95">
                  <c:v>33449</c:v>
                </c:pt>
                <c:pt idx="96">
                  <c:v>32699</c:v>
                </c:pt>
                <c:pt idx="97">
                  <c:v>31885</c:v>
                </c:pt>
                <c:pt idx="98">
                  <c:v>31214</c:v>
                </c:pt>
                <c:pt idx="99">
                  <c:v>30816</c:v>
                </c:pt>
                <c:pt idx="100">
                  <c:v>30167</c:v>
                </c:pt>
                <c:pt idx="101">
                  <c:v>29849</c:v>
                </c:pt>
                <c:pt idx="102">
                  <c:v>29442</c:v>
                </c:pt>
                <c:pt idx="103">
                  <c:v>28798</c:v>
                </c:pt>
                <c:pt idx="104">
                  <c:v>28502</c:v>
                </c:pt>
                <c:pt idx="105">
                  <c:v>28232</c:v>
                </c:pt>
                <c:pt idx="106">
                  <c:v>28028</c:v>
                </c:pt>
                <c:pt idx="107">
                  <c:v>28053</c:v>
                </c:pt>
                <c:pt idx="108">
                  <c:v>27969</c:v>
                </c:pt>
                <c:pt idx="109">
                  <c:v>27986</c:v>
                </c:pt>
                <c:pt idx="110">
                  <c:v>28086</c:v>
                </c:pt>
                <c:pt idx="111">
                  <c:v>27984</c:v>
                </c:pt>
                <c:pt idx="112">
                  <c:v>27997</c:v>
                </c:pt>
                <c:pt idx="113">
                  <c:v>28064</c:v>
                </c:pt>
                <c:pt idx="114">
                  <c:v>28152</c:v>
                </c:pt>
                <c:pt idx="115">
                  <c:v>28181</c:v>
                </c:pt>
                <c:pt idx="116">
                  <c:v>28181</c:v>
                </c:pt>
                <c:pt idx="117">
                  <c:v>28294</c:v>
                </c:pt>
                <c:pt idx="118">
                  <c:v>28500</c:v>
                </c:pt>
                <c:pt idx="119">
                  <c:v>28702</c:v>
                </c:pt>
                <c:pt idx="120">
                  <c:v>29097</c:v>
                </c:pt>
                <c:pt idx="121">
                  <c:v>29190</c:v>
                </c:pt>
                <c:pt idx="122">
                  <c:v>29212</c:v>
                </c:pt>
                <c:pt idx="123">
                  <c:v>29327</c:v>
                </c:pt>
                <c:pt idx="124">
                  <c:v>29658</c:v>
                </c:pt>
                <c:pt idx="125">
                  <c:v>30094</c:v>
                </c:pt>
                <c:pt idx="126">
                  <c:v>30359</c:v>
                </c:pt>
                <c:pt idx="127">
                  <c:v>30559</c:v>
                </c:pt>
                <c:pt idx="128">
                  <c:v>30980</c:v>
                </c:pt>
                <c:pt idx="129">
                  <c:v>31436</c:v>
                </c:pt>
                <c:pt idx="130">
                  <c:v>31878</c:v>
                </c:pt>
                <c:pt idx="131">
                  <c:v>32198</c:v>
                </c:pt>
                <c:pt idx="132">
                  <c:v>32274</c:v>
                </c:pt>
                <c:pt idx="133">
                  <c:v>32543</c:v>
                </c:pt>
                <c:pt idx="134">
                  <c:v>32783</c:v>
                </c:pt>
                <c:pt idx="135">
                  <c:v>33116</c:v>
                </c:pt>
                <c:pt idx="136">
                  <c:v>33387</c:v>
                </c:pt>
                <c:pt idx="137">
                  <c:v>33638</c:v>
                </c:pt>
                <c:pt idx="138">
                  <c:v>33839</c:v>
                </c:pt>
                <c:pt idx="139">
                  <c:v>34085</c:v>
                </c:pt>
                <c:pt idx="140">
                  <c:v>34499</c:v>
                </c:pt>
                <c:pt idx="141">
                  <c:v>34755</c:v>
                </c:pt>
                <c:pt idx="142">
                  <c:v>35046</c:v>
                </c:pt>
                <c:pt idx="143">
                  <c:v>35221</c:v>
                </c:pt>
                <c:pt idx="144">
                  <c:v>35255</c:v>
                </c:pt>
                <c:pt idx="145">
                  <c:v>35245</c:v>
                </c:pt>
                <c:pt idx="146">
                  <c:v>35139</c:v>
                </c:pt>
                <c:pt idx="147">
                  <c:v>35228</c:v>
                </c:pt>
                <c:pt idx="148">
                  <c:v>35417</c:v>
                </c:pt>
                <c:pt idx="149">
                  <c:v>35657</c:v>
                </c:pt>
                <c:pt idx="150">
                  <c:v>35870</c:v>
                </c:pt>
                <c:pt idx="151">
                  <c:v>36387</c:v>
                </c:pt>
                <c:pt idx="152">
                  <c:v>37170</c:v>
                </c:pt>
                <c:pt idx="153">
                  <c:v>38086</c:v>
                </c:pt>
                <c:pt idx="154">
                  <c:v>38632</c:v>
                </c:pt>
                <c:pt idx="155">
                  <c:v>39257</c:v>
                </c:pt>
                <c:pt idx="156">
                  <c:v>39936</c:v>
                </c:pt>
                <c:pt idx="157">
                  <c:v>40552</c:v>
                </c:pt>
                <c:pt idx="158">
                  <c:v>41167</c:v>
                </c:pt>
                <c:pt idx="159">
                  <c:v>41649</c:v>
                </c:pt>
                <c:pt idx="160">
                  <c:v>41968</c:v>
                </c:pt>
                <c:pt idx="161">
                  <c:v>42440</c:v>
                </c:pt>
                <c:pt idx="162">
                  <c:v>42964</c:v>
                </c:pt>
                <c:pt idx="163">
                  <c:v>43438</c:v>
                </c:pt>
                <c:pt idx="164">
                  <c:v>43795</c:v>
                </c:pt>
                <c:pt idx="165">
                  <c:v>44233</c:v>
                </c:pt>
                <c:pt idx="166">
                  <c:v>44843</c:v>
                </c:pt>
                <c:pt idx="167">
                  <c:v>45357</c:v>
                </c:pt>
                <c:pt idx="168">
                  <c:v>45658</c:v>
                </c:pt>
                <c:pt idx="169">
                  <c:v>45987</c:v>
                </c:pt>
                <c:pt idx="170">
                  <c:v>46274</c:v>
                </c:pt>
                <c:pt idx="171">
                  <c:v>46731</c:v>
                </c:pt>
                <c:pt idx="172">
                  <c:v>47056</c:v>
                </c:pt>
                <c:pt idx="173">
                  <c:v>47348</c:v>
                </c:pt>
                <c:pt idx="174">
                  <c:v>47638</c:v>
                </c:pt>
                <c:pt idx="175">
                  <c:v>48161</c:v>
                </c:pt>
                <c:pt idx="176">
                  <c:v>48465</c:v>
                </c:pt>
                <c:pt idx="177">
                  <c:v>48667</c:v>
                </c:pt>
                <c:pt idx="178">
                  <c:v>48996</c:v>
                </c:pt>
                <c:pt idx="179">
                  <c:v>49318</c:v>
                </c:pt>
                <c:pt idx="180">
                  <c:v>49428</c:v>
                </c:pt>
                <c:pt idx="181">
                  <c:v>49717</c:v>
                </c:pt>
                <c:pt idx="182">
                  <c:v>50376</c:v>
                </c:pt>
                <c:pt idx="183">
                  <c:v>51388</c:v>
                </c:pt>
                <c:pt idx="184">
                  <c:v>52535</c:v>
                </c:pt>
                <c:pt idx="185">
                  <c:v>52930</c:v>
                </c:pt>
                <c:pt idx="186">
                  <c:v>53945</c:v>
                </c:pt>
                <c:pt idx="187">
                  <c:v>55184</c:v>
                </c:pt>
                <c:pt idx="188">
                  <c:v>56268</c:v>
                </c:pt>
                <c:pt idx="189">
                  <c:v>56872</c:v>
                </c:pt>
                <c:pt idx="190">
                  <c:v>57476</c:v>
                </c:pt>
                <c:pt idx="191">
                  <c:v>58276</c:v>
                </c:pt>
                <c:pt idx="192">
                  <c:v>59591</c:v>
                </c:pt>
                <c:pt idx="193">
                  <c:v>60271</c:v>
                </c:pt>
                <c:pt idx="194">
                  <c:v>60759</c:v>
                </c:pt>
                <c:pt idx="195">
                  <c:v>61134</c:v>
                </c:pt>
                <c:pt idx="196">
                  <c:v>61770</c:v>
                </c:pt>
                <c:pt idx="197">
                  <c:v>62281</c:v>
                </c:pt>
                <c:pt idx="198">
                  <c:v>62673</c:v>
                </c:pt>
                <c:pt idx="199">
                  <c:v>63197</c:v>
                </c:pt>
                <c:pt idx="200">
                  <c:v>63641</c:v>
                </c:pt>
                <c:pt idx="201">
                  <c:v>63920</c:v>
                </c:pt>
                <c:pt idx="202">
                  <c:v>63934</c:v>
                </c:pt>
                <c:pt idx="203">
                  <c:v>63671</c:v>
                </c:pt>
                <c:pt idx="204">
                  <c:v>63546</c:v>
                </c:pt>
                <c:pt idx="205">
                  <c:v>63474</c:v>
                </c:pt>
                <c:pt idx="206">
                  <c:v>63462</c:v>
                </c:pt>
                <c:pt idx="207">
                  <c:v>63442</c:v>
                </c:pt>
                <c:pt idx="208">
                  <c:v>63360</c:v>
                </c:pt>
                <c:pt idx="209">
                  <c:v>63448</c:v>
                </c:pt>
                <c:pt idx="210">
                  <c:v>62644</c:v>
                </c:pt>
                <c:pt idx="211">
                  <c:v>62462</c:v>
                </c:pt>
                <c:pt idx="212">
                  <c:v>62496</c:v>
                </c:pt>
                <c:pt idx="213">
                  <c:v>62825</c:v>
                </c:pt>
                <c:pt idx="214">
                  <c:v>63161</c:v>
                </c:pt>
                <c:pt idx="215">
                  <c:v>63600</c:v>
                </c:pt>
                <c:pt idx="216">
                  <c:v>63867</c:v>
                </c:pt>
                <c:pt idx="217">
                  <c:v>65128</c:v>
                </c:pt>
                <c:pt idx="218">
                  <c:v>65764</c:v>
                </c:pt>
                <c:pt idx="219">
                  <c:v>66260</c:v>
                </c:pt>
                <c:pt idx="220">
                  <c:v>66477</c:v>
                </c:pt>
                <c:pt idx="221">
                  <c:v>66732</c:v>
                </c:pt>
                <c:pt idx="222">
                  <c:v>67045</c:v>
                </c:pt>
                <c:pt idx="223">
                  <c:v>67451</c:v>
                </c:pt>
                <c:pt idx="224">
                  <c:v>67652</c:v>
                </c:pt>
                <c:pt idx="225">
                  <c:v>67892</c:v>
                </c:pt>
                <c:pt idx="226">
                  <c:v>68095</c:v>
                </c:pt>
                <c:pt idx="227">
                  <c:v>68294</c:v>
                </c:pt>
                <c:pt idx="228">
                  <c:v>68465</c:v>
                </c:pt>
                <c:pt idx="229">
                  <c:v>68623</c:v>
                </c:pt>
                <c:pt idx="230">
                  <c:v>68682</c:v>
                </c:pt>
                <c:pt idx="231">
                  <c:v>68688</c:v>
                </c:pt>
                <c:pt idx="232">
                  <c:v>68843</c:v>
                </c:pt>
                <c:pt idx="233">
                  <c:v>68818</c:v>
                </c:pt>
                <c:pt idx="234">
                  <c:v>68813</c:v>
                </c:pt>
                <c:pt idx="235">
                  <c:v>68943</c:v>
                </c:pt>
                <c:pt idx="236">
                  <c:v>68916</c:v>
                </c:pt>
                <c:pt idx="237">
                  <c:v>68899</c:v>
                </c:pt>
                <c:pt idx="238">
                  <c:v>68832</c:v>
                </c:pt>
                <c:pt idx="239">
                  <c:v>68706</c:v>
                </c:pt>
                <c:pt idx="240">
                  <c:v>68775</c:v>
                </c:pt>
                <c:pt idx="241">
                  <c:v>68691</c:v>
                </c:pt>
                <c:pt idx="242">
                  <c:v>68561</c:v>
                </c:pt>
                <c:pt idx="243">
                  <c:v>68551</c:v>
                </c:pt>
                <c:pt idx="244">
                  <c:v>68442</c:v>
                </c:pt>
                <c:pt idx="245">
                  <c:v>68445</c:v>
                </c:pt>
                <c:pt idx="246">
                  <c:v>68581</c:v>
                </c:pt>
                <c:pt idx="247">
                  <c:v>68789</c:v>
                </c:pt>
                <c:pt idx="248">
                  <c:v>68605</c:v>
                </c:pt>
                <c:pt idx="249">
                  <c:v>68125</c:v>
                </c:pt>
                <c:pt idx="250">
                  <c:v>67841</c:v>
                </c:pt>
                <c:pt idx="251">
                  <c:v>67692</c:v>
                </c:pt>
                <c:pt idx="252">
                  <c:v>67850</c:v>
                </c:pt>
                <c:pt idx="253">
                  <c:v>67877</c:v>
                </c:pt>
                <c:pt idx="254">
                  <c:v>67700</c:v>
                </c:pt>
                <c:pt idx="255">
                  <c:v>67735</c:v>
                </c:pt>
                <c:pt idx="256">
                  <c:v>68245</c:v>
                </c:pt>
                <c:pt idx="257">
                  <c:v>68501</c:v>
                </c:pt>
                <c:pt idx="258">
                  <c:v>68843</c:v>
                </c:pt>
                <c:pt idx="259">
                  <c:v>69008</c:v>
                </c:pt>
                <c:pt idx="260">
                  <c:v>69029</c:v>
                </c:pt>
                <c:pt idx="261">
                  <c:v>69143</c:v>
                </c:pt>
                <c:pt idx="262">
                  <c:v>69278</c:v>
                </c:pt>
                <c:pt idx="263">
                  <c:v>69342</c:v>
                </c:pt>
                <c:pt idx="264">
                  <c:v>69378</c:v>
                </c:pt>
                <c:pt idx="265">
                  <c:v>69404</c:v>
                </c:pt>
                <c:pt idx="266">
                  <c:v>69428</c:v>
                </c:pt>
                <c:pt idx="267">
                  <c:v>69541</c:v>
                </c:pt>
                <c:pt idx="268">
                  <c:v>69575</c:v>
                </c:pt>
                <c:pt idx="269">
                  <c:v>69513</c:v>
                </c:pt>
                <c:pt idx="270">
                  <c:v>69504</c:v>
                </c:pt>
                <c:pt idx="271">
                  <c:v>68806</c:v>
                </c:pt>
                <c:pt idx="272">
                  <c:v>67865</c:v>
                </c:pt>
                <c:pt idx="273">
                  <c:v>67825</c:v>
                </c:pt>
                <c:pt idx="274">
                  <c:v>67837</c:v>
                </c:pt>
                <c:pt idx="275">
                  <c:v>67776</c:v>
                </c:pt>
                <c:pt idx="276">
                  <c:v>67660</c:v>
                </c:pt>
                <c:pt idx="277">
                  <c:v>67431</c:v>
                </c:pt>
                <c:pt idx="278">
                  <c:v>68009</c:v>
                </c:pt>
                <c:pt idx="279">
                  <c:v>68763</c:v>
                </c:pt>
                <c:pt idx="280">
                  <c:v>68571</c:v>
                </c:pt>
                <c:pt idx="281">
                  <c:v>68549</c:v>
                </c:pt>
                <c:pt idx="282">
                  <c:v>68596</c:v>
                </c:pt>
                <c:pt idx="283">
                  <c:v>68643</c:v>
                </c:pt>
                <c:pt idx="284">
                  <c:v>68694</c:v>
                </c:pt>
                <c:pt idx="285">
                  <c:v>68727</c:v>
                </c:pt>
                <c:pt idx="286">
                  <c:v>68674</c:v>
                </c:pt>
                <c:pt idx="287">
                  <c:v>68763</c:v>
                </c:pt>
                <c:pt idx="288">
                  <c:v>68650</c:v>
                </c:pt>
                <c:pt idx="289">
                  <c:v>68687</c:v>
                </c:pt>
                <c:pt idx="290">
                  <c:v>68714</c:v>
                </c:pt>
                <c:pt idx="291">
                  <c:v>68820</c:v>
                </c:pt>
                <c:pt idx="292">
                  <c:v>68754</c:v>
                </c:pt>
                <c:pt idx="293">
                  <c:v>68572</c:v>
                </c:pt>
                <c:pt idx="294">
                  <c:v>68172</c:v>
                </c:pt>
                <c:pt idx="295">
                  <c:v>67978</c:v>
                </c:pt>
                <c:pt idx="296">
                  <c:v>67720</c:v>
                </c:pt>
                <c:pt idx="297">
                  <c:v>67468</c:v>
                </c:pt>
                <c:pt idx="298">
                  <c:v>67106</c:v>
                </c:pt>
                <c:pt idx="299">
                  <c:v>66965</c:v>
                </c:pt>
                <c:pt idx="300">
                  <c:v>66999</c:v>
                </c:pt>
                <c:pt idx="301">
                  <c:v>67058</c:v>
                </c:pt>
                <c:pt idx="302">
                  <c:v>66949</c:v>
                </c:pt>
                <c:pt idx="303">
                  <c:v>67071</c:v>
                </c:pt>
                <c:pt idx="304">
                  <c:v>66972</c:v>
                </c:pt>
                <c:pt idx="305">
                  <c:v>66936</c:v>
                </c:pt>
                <c:pt idx="306">
                  <c:v>67058</c:v>
                </c:pt>
                <c:pt idx="307">
                  <c:v>67328</c:v>
                </c:pt>
                <c:pt idx="308">
                  <c:v>67707</c:v>
                </c:pt>
                <c:pt idx="309">
                  <c:v>68031</c:v>
                </c:pt>
                <c:pt idx="310">
                  <c:v>68100</c:v>
                </c:pt>
                <c:pt idx="311">
                  <c:v>68110</c:v>
                </c:pt>
                <c:pt idx="312">
                  <c:v>68200</c:v>
                </c:pt>
                <c:pt idx="313">
                  <c:v>68019</c:v>
                </c:pt>
                <c:pt idx="314">
                  <c:v>67654</c:v>
                </c:pt>
                <c:pt idx="315">
                  <c:v>67163</c:v>
                </c:pt>
                <c:pt idx="316">
                  <c:v>66855</c:v>
                </c:pt>
                <c:pt idx="317">
                  <c:v>66624</c:v>
                </c:pt>
                <c:pt idx="318">
                  <c:v>66582</c:v>
                </c:pt>
                <c:pt idx="319">
                  <c:v>66515</c:v>
                </c:pt>
                <c:pt idx="320">
                  <c:v>66825</c:v>
                </c:pt>
                <c:pt idx="321">
                  <c:v>67082</c:v>
                </c:pt>
                <c:pt idx="322">
                  <c:v>67413</c:v>
                </c:pt>
                <c:pt idx="323">
                  <c:v>67470</c:v>
                </c:pt>
                <c:pt idx="324">
                  <c:v>67844</c:v>
                </c:pt>
                <c:pt idx="325">
                  <c:v>68428</c:v>
                </c:pt>
                <c:pt idx="326">
                  <c:v>68829</c:v>
                </c:pt>
                <c:pt idx="327">
                  <c:v>68922</c:v>
                </c:pt>
                <c:pt idx="328">
                  <c:v>69478</c:v>
                </c:pt>
                <c:pt idx="329" formatCode="General">
                  <c:v>69935</c:v>
                </c:pt>
                <c:pt idx="330" formatCode="General">
                  <c:v>68485</c:v>
                </c:pt>
                <c:pt idx="331" formatCode="General">
                  <c:v>67027</c:v>
                </c:pt>
                <c:pt idx="332" formatCode="General">
                  <c:v>66752</c:v>
                </c:pt>
                <c:pt idx="333" formatCode="General">
                  <c:v>66856</c:v>
                </c:pt>
                <c:pt idx="334" formatCode="General">
                  <c:v>66934</c:v>
                </c:pt>
                <c:pt idx="335" formatCode="General">
                  <c:v>67050</c:v>
                </c:pt>
                <c:pt idx="336" formatCode="General">
                  <c:v>67000</c:v>
                </c:pt>
                <c:pt idx="337" formatCode="General">
                  <c:v>68761</c:v>
                </c:pt>
                <c:pt idx="338" formatCode="General">
                  <c:v>70203</c:v>
                </c:pt>
                <c:pt idx="339" formatCode="General">
                  <c:v>70232</c:v>
                </c:pt>
                <c:pt idx="340" formatCode="General">
                  <c:v>69937</c:v>
                </c:pt>
                <c:pt idx="341" formatCode="General">
                  <c:v>69712</c:v>
                </c:pt>
                <c:pt idx="342" formatCode="General">
                  <c:v>69293</c:v>
                </c:pt>
                <c:pt idx="343" formatCode="General">
                  <c:v>69287</c:v>
                </c:pt>
                <c:pt idx="344" formatCode="General">
                  <c:v>69369</c:v>
                </c:pt>
                <c:pt idx="345" formatCode="General">
                  <c:v>69331</c:v>
                </c:pt>
                <c:pt idx="346" formatCode="General">
                  <c:v>69305</c:v>
                </c:pt>
                <c:pt idx="347" formatCode="General">
                  <c:v>69373</c:v>
                </c:pt>
                <c:pt idx="348" formatCode="General">
                  <c:v>69630</c:v>
                </c:pt>
                <c:pt idx="349" formatCode="General">
                  <c:v>69957</c:v>
                </c:pt>
                <c:pt idx="350" formatCode="General">
                  <c:v>69970</c:v>
                </c:pt>
                <c:pt idx="351" formatCode="General">
                  <c:v>70467</c:v>
                </c:pt>
                <c:pt idx="352" formatCode="General">
                  <c:v>71713</c:v>
                </c:pt>
                <c:pt idx="353" formatCode="General">
                  <c:v>73470</c:v>
                </c:pt>
                <c:pt idx="354" formatCode="General">
                  <c:v>74882</c:v>
                </c:pt>
                <c:pt idx="355" formatCode="General">
                  <c:v>75547</c:v>
                </c:pt>
                <c:pt idx="356" formatCode="General">
                  <c:v>76392</c:v>
                </c:pt>
                <c:pt idx="357" formatCode="General">
                  <c:v>77428</c:v>
                </c:pt>
                <c:pt idx="358" formatCode="General">
                  <c:v>76280</c:v>
                </c:pt>
                <c:pt idx="359" formatCode="General">
                  <c:v>72310</c:v>
                </c:pt>
                <c:pt idx="360" formatCode="General">
                  <c:v>70896</c:v>
                </c:pt>
                <c:pt idx="361" formatCode="General">
                  <c:v>70461</c:v>
                </c:pt>
                <c:pt idx="362" formatCode="General">
                  <c:v>70028</c:v>
                </c:pt>
                <c:pt idx="363" formatCode="General">
                  <c:v>69488</c:v>
                </c:pt>
                <c:pt idx="364" formatCode="General">
                  <c:v>69117</c:v>
                </c:pt>
                <c:pt idx="365" formatCode="General">
                  <c:v>68899</c:v>
                </c:pt>
              </c:numCache>
            </c:numRef>
          </c:val>
          <c:smooth val="0"/>
          <c:extLst>
            <c:ext xmlns:c16="http://schemas.microsoft.com/office/drawing/2014/chart" uri="{C3380CC4-5D6E-409C-BE32-E72D297353CC}">
              <c16:uniqueId val="{00000001-D00A-4AAE-A9F1-114EA4F76122}"/>
            </c:ext>
          </c:extLst>
        </c:ser>
        <c:ser>
          <c:idx val="2"/>
          <c:order val="2"/>
          <c:tx>
            <c:strRef>
              <c:f>'c3-4'!$B$11</c:f>
              <c:strCache>
                <c:ptCount val="1"/>
                <c:pt idx="0">
                  <c:v>2021</c:v>
                </c:pt>
              </c:strCache>
            </c:strRef>
          </c:tx>
          <c:spPr>
            <a:ln w="28575" cap="rnd">
              <a:solidFill>
                <a:schemeClr val="accent3"/>
              </a:solidFill>
              <a:round/>
            </a:ln>
            <a:effectLst/>
          </c:spPr>
          <c:marker>
            <c:symbol val="none"/>
          </c:marker>
          <c:cat>
            <c:numRef>
              <c:f>'c3-4'!$A$12:$A$377</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c3-4'!$B$12:$B$377</c:f>
              <c:numCache>
                <c:formatCode>0</c:formatCode>
                <c:ptCount val="366"/>
                <c:pt idx="0">
                  <c:v>68909</c:v>
                </c:pt>
                <c:pt idx="1">
                  <c:v>69069</c:v>
                </c:pt>
                <c:pt idx="2">
                  <c:v>69390</c:v>
                </c:pt>
                <c:pt idx="3">
                  <c:v>69661</c:v>
                </c:pt>
                <c:pt idx="4">
                  <c:v>69282</c:v>
                </c:pt>
                <c:pt idx="5">
                  <c:v>68228</c:v>
                </c:pt>
                <c:pt idx="6">
                  <c:v>68545</c:v>
                </c:pt>
                <c:pt idx="7">
                  <c:v>70684</c:v>
                </c:pt>
                <c:pt idx="8">
                  <c:v>70113</c:v>
                </c:pt>
                <c:pt idx="9">
                  <c:v>68777</c:v>
                </c:pt>
                <c:pt idx="10">
                  <c:v>67768</c:v>
                </c:pt>
                <c:pt idx="11">
                  <c:v>67049</c:v>
                </c:pt>
                <c:pt idx="12">
                  <c:v>66773</c:v>
                </c:pt>
                <c:pt idx="13">
                  <c:v>66752</c:v>
                </c:pt>
                <c:pt idx="14">
                  <c:v>66700</c:v>
                </c:pt>
                <c:pt idx="15">
                  <c:v>66405</c:v>
                </c:pt>
                <c:pt idx="16">
                  <c:v>65930</c:v>
                </c:pt>
                <c:pt idx="17">
                  <c:v>65669</c:v>
                </c:pt>
                <c:pt idx="18">
                  <c:v>65366</c:v>
                </c:pt>
                <c:pt idx="19">
                  <c:v>65070</c:v>
                </c:pt>
                <c:pt idx="20">
                  <c:v>64695</c:v>
                </c:pt>
                <c:pt idx="21">
                  <c:v>64362</c:v>
                </c:pt>
                <c:pt idx="22">
                  <c:v>63774</c:v>
                </c:pt>
                <c:pt idx="23">
                  <c:v>63257</c:v>
                </c:pt>
                <c:pt idx="24">
                  <c:v>62728</c:v>
                </c:pt>
                <c:pt idx="25">
                  <c:v>62243</c:v>
                </c:pt>
                <c:pt idx="26">
                  <c:v>62042</c:v>
                </c:pt>
                <c:pt idx="27">
                  <c:v>61684</c:v>
                </c:pt>
                <c:pt idx="28">
                  <c:v>61373</c:v>
                </c:pt>
                <c:pt idx="29">
                  <c:v>61281</c:v>
                </c:pt>
                <c:pt idx="30">
                  <c:v>61047</c:v>
                </c:pt>
                <c:pt idx="31">
                  <c:v>60576</c:v>
                </c:pt>
                <c:pt idx="32">
                  <c:v>60294</c:v>
                </c:pt>
                <c:pt idx="33">
                  <c:v>60143</c:v>
                </c:pt>
                <c:pt idx="34">
                  <c:v>60165</c:v>
                </c:pt>
                <c:pt idx="35">
                  <c:v>60362</c:v>
                </c:pt>
                <c:pt idx="36">
                  <c:v>60598</c:v>
                </c:pt>
                <c:pt idx="37">
                  <c:v>60681</c:v>
                </c:pt>
                <c:pt idx="38">
                  <c:v>61273</c:v>
                </c:pt>
                <c:pt idx="39">
                  <c:v>61689</c:v>
                </c:pt>
                <c:pt idx="40">
                  <c:v>61808</c:v>
                </c:pt>
                <c:pt idx="41">
                  <c:v>61371</c:v>
                </c:pt>
                <c:pt idx="42">
                  <c:v>60710</c:v>
                </c:pt>
                <c:pt idx="43">
                  <c:v>60068</c:v>
                </c:pt>
                <c:pt idx="44">
                  <c:v>59486</c:v>
                </c:pt>
                <c:pt idx="45">
                  <c:v>58712</c:v>
                </c:pt>
                <c:pt idx="46">
                  <c:v>58336</c:v>
                </c:pt>
                <c:pt idx="47">
                  <c:v>58457</c:v>
                </c:pt>
                <c:pt idx="48">
                  <c:v>58871</c:v>
                </c:pt>
                <c:pt idx="49">
                  <c:v>59714</c:v>
                </c:pt>
                <c:pt idx="50">
                  <c:v>61046</c:v>
                </c:pt>
                <c:pt idx="51">
                  <c:v>62577</c:v>
                </c:pt>
                <c:pt idx="52">
                  <c:v>64040</c:v>
                </c:pt>
                <c:pt idx="53">
                  <c:v>65251</c:v>
                </c:pt>
                <c:pt idx="54">
                  <c:v>65808</c:v>
                </c:pt>
                <c:pt idx="55">
                  <c:v>66939</c:v>
                </c:pt>
                <c:pt idx="56">
                  <c:v>67702</c:v>
                </c:pt>
                <c:pt idx="57">
                  <c:v>67866</c:v>
                </c:pt>
                <c:pt idx="58">
                  <c:v>68112</c:v>
                </c:pt>
                <c:pt idx="59" formatCode="General">
                  <c:v>68679</c:v>
                </c:pt>
                <c:pt idx="60">
                  <c:v>69072</c:v>
                </c:pt>
                <c:pt idx="61">
                  <c:v>69549</c:v>
                </c:pt>
                <c:pt idx="62">
                  <c:v>69928</c:v>
                </c:pt>
                <c:pt idx="63">
                  <c:v>70474</c:v>
                </c:pt>
                <c:pt idx="64">
                  <c:v>70951</c:v>
                </c:pt>
                <c:pt idx="65">
                  <c:v>71319</c:v>
                </c:pt>
                <c:pt idx="66">
                  <c:v>71632</c:v>
                </c:pt>
                <c:pt idx="67">
                  <c:v>71981</c:v>
                </c:pt>
                <c:pt idx="68">
                  <c:v>72230</c:v>
                </c:pt>
                <c:pt idx="69">
                  <c:v>72336</c:v>
                </c:pt>
                <c:pt idx="70">
                  <c:v>72636</c:v>
                </c:pt>
                <c:pt idx="71">
                  <c:v>72918</c:v>
                </c:pt>
                <c:pt idx="72">
                  <c:v>73161</c:v>
                </c:pt>
                <c:pt idx="73">
                  <c:v>73028</c:v>
                </c:pt>
                <c:pt idx="74">
                  <c:v>73250</c:v>
                </c:pt>
                <c:pt idx="75">
                  <c:v>73555</c:v>
                </c:pt>
                <c:pt idx="76">
                  <c:v>73794</c:v>
                </c:pt>
                <c:pt idx="77">
                  <c:v>74007</c:v>
                </c:pt>
                <c:pt idx="78">
                  <c:v>74275</c:v>
                </c:pt>
                <c:pt idx="79">
                  <c:v>74672</c:v>
                </c:pt>
                <c:pt idx="80">
                  <c:v>75168</c:v>
                </c:pt>
                <c:pt idx="81">
                  <c:v>75391</c:v>
                </c:pt>
                <c:pt idx="82">
                  <c:v>75702</c:v>
                </c:pt>
                <c:pt idx="83">
                  <c:v>76095</c:v>
                </c:pt>
                <c:pt idx="84">
                  <c:v>76207</c:v>
                </c:pt>
                <c:pt idx="85">
                  <c:v>76472</c:v>
                </c:pt>
                <c:pt idx="86">
                  <c:v>76660</c:v>
                </c:pt>
                <c:pt idx="87">
                  <c:v>76925</c:v>
                </c:pt>
                <c:pt idx="88">
                  <c:v>77304</c:v>
                </c:pt>
                <c:pt idx="89">
                  <c:v>77712</c:v>
                </c:pt>
                <c:pt idx="90">
                  <c:v>78173</c:v>
                </c:pt>
                <c:pt idx="91">
                  <c:v>78087</c:v>
                </c:pt>
                <c:pt idx="92">
                  <c:v>78130</c:v>
                </c:pt>
                <c:pt idx="93">
                  <c:v>77864</c:v>
                </c:pt>
                <c:pt idx="94">
                  <c:v>78163</c:v>
                </c:pt>
                <c:pt idx="95">
                  <c:v>78445</c:v>
                </c:pt>
                <c:pt idx="96">
                  <c:v>78504</c:v>
                </c:pt>
                <c:pt idx="97">
                  <c:v>78425</c:v>
                </c:pt>
                <c:pt idx="98">
                  <c:v>78796</c:v>
                </c:pt>
                <c:pt idx="99">
                  <c:v>78932</c:v>
                </c:pt>
                <c:pt idx="100">
                  <c:v>79368</c:v>
                </c:pt>
                <c:pt idx="101">
                  <c:v>79360</c:v>
                </c:pt>
                <c:pt idx="102">
                  <c:v>79341</c:v>
                </c:pt>
                <c:pt idx="103">
                  <c:v>79045</c:v>
                </c:pt>
                <c:pt idx="104">
                  <c:v>78681</c:v>
                </c:pt>
                <c:pt idx="105">
                  <c:v>78321</c:v>
                </c:pt>
                <c:pt idx="106">
                  <c:v>77938</c:v>
                </c:pt>
                <c:pt idx="107">
                  <c:v>77735</c:v>
                </c:pt>
                <c:pt idx="108">
                  <c:v>77294</c:v>
                </c:pt>
                <c:pt idx="109">
                  <c:v>76652</c:v>
                </c:pt>
                <c:pt idx="110">
                  <c:v>76296</c:v>
                </c:pt>
                <c:pt idx="111">
                  <c:v>76534</c:v>
                </c:pt>
                <c:pt idx="112">
                  <c:v>76446</c:v>
                </c:pt>
                <c:pt idx="113">
                  <c:v>76416</c:v>
                </c:pt>
                <c:pt idx="114">
                  <c:v>76306</c:v>
                </c:pt>
                <c:pt idx="115">
                  <c:v>76483</c:v>
                </c:pt>
                <c:pt idx="116">
                  <c:v>76749</c:v>
                </c:pt>
                <c:pt idx="117">
                  <c:v>77120</c:v>
                </c:pt>
                <c:pt idx="118">
                  <c:v>77317</c:v>
                </c:pt>
                <c:pt idx="119">
                  <c:v>77796</c:v>
                </c:pt>
                <c:pt idx="120">
                  <c:v>78207</c:v>
                </c:pt>
                <c:pt idx="121">
                  <c:v>78291</c:v>
                </c:pt>
                <c:pt idx="122">
                  <c:v>78088</c:v>
                </c:pt>
                <c:pt idx="123">
                  <c:v>78029</c:v>
                </c:pt>
                <c:pt idx="124">
                  <c:v>78169</c:v>
                </c:pt>
                <c:pt idx="125">
                  <c:v>77836</c:v>
                </c:pt>
                <c:pt idx="126">
                  <c:v>77673</c:v>
                </c:pt>
                <c:pt idx="127">
                  <c:v>77374</c:v>
                </c:pt>
                <c:pt idx="128">
                  <c:v>77205</c:v>
                </c:pt>
                <c:pt idx="129">
                  <c:v>77257</c:v>
                </c:pt>
                <c:pt idx="130">
                  <c:v>77114</c:v>
                </c:pt>
                <c:pt idx="131">
                  <c:v>76922</c:v>
                </c:pt>
                <c:pt idx="132">
                  <c:v>76563</c:v>
                </c:pt>
                <c:pt idx="133">
                  <c:v>76090</c:v>
                </c:pt>
                <c:pt idx="134">
                  <c:v>75720</c:v>
                </c:pt>
                <c:pt idx="135">
                  <c:v>75709</c:v>
                </c:pt>
                <c:pt idx="136">
                  <c:v>75723</c:v>
                </c:pt>
                <c:pt idx="137">
                  <c:v>75930</c:v>
                </c:pt>
                <c:pt idx="138">
                  <c:v>75867</c:v>
                </c:pt>
                <c:pt idx="139">
                  <c:v>76382</c:v>
                </c:pt>
                <c:pt idx="140">
                  <c:v>76859</c:v>
                </c:pt>
                <c:pt idx="141">
                  <c:v>77273</c:v>
                </c:pt>
                <c:pt idx="142">
                  <c:v>77555</c:v>
                </c:pt>
                <c:pt idx="143">
                  <c:v>77801</c:v>
                </c:pt>
                <c:pt idx="144">
                  <c:v>78043</c:v>
                </c:pt>
                <c:pt idx="145">
                  <c:v>78316</c:v>
                </c:pt>
                <c:pt idx="146">
                  <c:v>78569</c:v>
                </c:pt>
                <c:pt idx="147">
                  <c:v>78866</c:v>
                </c:pt>
                <c:pt idx="148">
                  <c:v>78960</c:v>
                </c:pt>
                <c:pt idx="149">
                  <c:v>78811</c:v>
                </c:pt>
                <c:pt idx="150">
                  <c:v>78638</c:v>
                </c:pt>
                <c:pt idx="151">
                  <c:v>78803</c:v>
                </c:pt>
                <c:pt idx="152">
                  <c:v>79226</c:v>
                </c:pt>
                <c:pt idx="153">
                  <c:v>79402</c:v>
                </c:pt>
                <c:pt idx="154">
                  <c:v>79631</c:v>
                </c:pt>
                <c:pt idx="155">
                  <c:v>80229</c:v>
                </c:pt>
                <c:pt idx="156">
                  <c:v>81069</c:v>
                </c:pt>
                <c:pt idx="157">
                  <c:v>81768</c:v>
                </c:pt>
                <c:pt idx="158">
                  <c:v>82113</c:v>
                </c:pt>
                <c:pt idx="159">
                  <c:v>82438</c:v>
                </c:pt>
                <c:pt idx="160">
                  <c:v>82905</c:v>
                </c:pt>
                <c:pt idx="161">
                  <c:v>83374</c:v>
                </c:pt>
                <c:pt idx="162">
                  <c:v>83596</c:v>
                </c:pt>
                <c:pt idx="163">
                  <c:v>83640</c:v>
                </c:pt>
                <c:pt idx="164">
                  <c:v>84074</c:v>
                </c:pt>
                <c:pt idx="165">
                  <c:v>84552</c:v>
                </c:pt>
                <c:pt idx="166">
                  <c:v>85018</c:v>
                </c:pt>
                <c:pt idx="167">
                  <c:v>85341</c:v>
                </c:pt>
                <c:pt idx="168">
                  <c:v>85597</c:v>
                </c:pt>
                <c:pt idx="169">
                  <c:v>85952</c:v>
                </c:pt>
                <c:pt idx="170">
                  <c:v>86397</c:v>
                </c:pt>
                <c:pt idx="171">
                  <c:v>86490</c:v>
                </c:pt>
                <c:pt idx="172">
                  <c:v>86698</c:v>
                </c:pt>
                <c:pt idx="173">
                  <c:v>86806</c:v>
                </c:pt>
                <c:pt idx="174">
                  <c:v>86823</c:v>
                </c:pt>
                <c:pt idx="175">
                  <c:v>86990</c:v>
                </c:pt>
                <c:pt idx="176">
                  <c:v>87119</c:v>
                </c:pt>
                <c:pt idx="177">
                  <c:v>87416</c:v>
                </c:pt>
                <c:pt idx="178">
                  <c:v>87910</c:v>
                </c:pt>
                <c:pt idx="179">
                  <c:v>88059</c:v>
                </c:pt>
                <c:pt idx="180">
                  <c:v>88250</c:v>
                </c:pt>
                <c:pt idx="181">
                  <c:v>88685</c:v>
                </c:pt>
                <c:pt idx="182">
                  <c:v>89153</c:v>
                </c:pt>
                <c:pt idx="183">
                  <c:v>89881</c:v>
                </c:pt>
                <c:pt idx="184">
                  <c:v>89916</c:v>
                </c:pt>
                <c:pt idx="185">
                  <c:v>89794</c:v>
                </c:pt>
                <c:pt idx="186">
                  <c:v>90094</c:v>
                </c:pt>
                <c:pt idx="187">
                  <c:v>90542</c:v>
                </c:pt>
                <c:pt idx="188">
                  <c:v>90858</c:v>
                </c:pt>
                <c:pt idx="189">
                  <c:v>91195</c:v>
                </c:pt>
                <c:pt idx="190">
                  <c:v>91670</c:v>
                </c:pt>
                <c:pt idx="191">
                  <c:v>92360</c:v>
                </c:pt>
                <c:pt idx="192">
                  <c:v>93039</c:v>
                </c:pt>
                <c:pt idx="193">
                  <c:v>93577</c:v>
                </c:pt>
                <c:pt idx="194">
                  <c:v>93874</c:v>
                </c:pt>
                <c:pt idx="195">
                  <c:v>94325</c:v>
                </c:pt>
                <c:pt idx="196">
                  <c:v>94516</c:v>
                </c:pt>
                <c:pt idx="197">
                  <c:v>94591</c:v>
                </c:pt>
                <c:pt idx="198">
                  <c:v>94940</c:v>
                </c:pt>
                <c:pt idx="199">
                  <c:v>95233</c:v>
                </c:pt>
                <c:pt idx="200">
                  <c:v>95196</c:v>
                </c:pt>
                <c:pt idx="201">
                  <c:v>95076</c:v>
                </c:pt>
                <c:pt idx="202">
                  <c:v>95203</c:v>
                </c:pt>
                <c:pt idx="203">
                  <c:v>95246</c:v>
                </c:pt>
                <c:pt idx="204">
                  <c:v>95118</c:v>
                </c:pt>
                <c:pt idx="205">
                  <c:v>94507</c:v>
                </c:pt>
                <c:pt idx="206">
                  <c:v>94068</c:v>
                </c:pt>
                <c:pt idx="207">
                  <c:v>94338</c:v>
                </c:pt>
                <c:pt idx="208">
                  <c:v>94601</c:v>
                </c:pt>
                <c:pt idx="209">
                  <c:v>94369</c:v>
                </c:pt>
                <c:pt idx="210">
                  <c:v>94294</c:v>
                </c:pt>
                <c:pt idx="211">
                  <c:v>94443</c:v>
                </c:pt>
                <c:pt idx="212">
                  <c:v>94918</c:v>
                </c:pt>
                <c:pt idx="213">
                  <c:v>94988</c:v>
                </c:pt>
                <c:pt idx="214">
                  <c:v>94346</c:v>
                </c:pt>
                <c:pt idx="215">
                  <c:v>93761</c:v>
                </c:pt>
                <c:pt idx="216">
                  <c:v>93060</c:v>
                </c:pt>
                <c:pt idx="217">
                  <c:v>92329</c:v>
                </c:pt>
                <c:pt idx="218">
                  <c:v>91555</c:v>
                </c:pt>
                <c:pt idx="219">
                  <c:v>90911</c:v>
                </c:pt>
                <c:pt idx="220">
                  <c:v>90352</c:v>
                </c:pt>
                <c:pt idx="221">
                  <c:v>90059</c:v>
                </c:pt>
                <c:pt idx="222">
                  <c:v>89724</c:v>
                </c:pt>
                <c:pt idx="223">
                  <c:v>89575</c:v>
                </c:pt>
                <c:pt idx="224">
                  <c:v>89521</c:v>
                </c:pt>
                <c:pt idx="225">
                  <c:v>89429</c:v>
                </c:pt>
                <c:pt idx="226">
                  <c:v>89429</c:v>
                </c:pt>
                <c:pt idx="227">
                  <c:v>89575</c:v>
                </c:pt>
                <c:pt idx="228">
                  <c:v>89398</c:v>
                </c:pt>
                <c:pt idx="229">
                  <c:v>89174</c:v>
                </c:pt>
                <c:pt idx="230">
                  <c:v>89041</c:v>
                </c:pt>
                <c:pt idx="231">
                  <c:v>89045</c:v>
                </c:pt>
                <c:pt idx="232">
                  <c:v>88967</c:v>
                </c:pt>
                <c:pt idx="233">
                  <c:v>88656</c:v>
                </c:pt>
                <c:pt idx="234">
                  <c:v>88605</c:v>
                </c:pt>
                <c:pt idx="235">
                  <c:v>88739</c:v>
                </c:pt>
                <c:pt idx="236">
                  <c:v>89123</c:v>
                </c:pt>
                <c:pt idx="237">
                  <c:v>89605</c:v>
                </c:pt>
                <c:pt idx="238">
                  <c:v>89941</c:v>
                </c:pt>
                <c:pt idx="239">
                  <c:v>90344</c:v>
                </c:pt>
                <c:pt idx="240">
                  <c:v>90820</c:v>
                </c:pt>
                <c:pt idx="241">
                  <c:v>91115</c:v>
                </c:pt>
                <c:pt idx="242">
                  <c:v>91538</c:v>
                </c:pt>
                <c:pt idx="243">
                  <c:v>91807</c:v>
                </c:pt>
                <c:pt idx="244">
                  <c:v>92093</c:v>
                </c:pt>
                <c:pt idx="245">
                  <c:v>92574</c:v>
                </c:pt>
                <c:pt idx="246">
                  <c:v>92806</c:v>
                </c:pt>
                <c:pt idx="247">
                  <c:v>92762</c:v>
                </c:pt>
                <c:pt idx="248">
                  <c:v>92592</c:v>
                </c:pt>
                <c:pt idx="249">
                  <c:v>92319</c:v>
                </c:pt>
                <c:pt idx="250">
                  <c:v>92564</c:v>
                </c:pt>
                <c:pt idx="251">
                  <c:v>92726</c:v>
                </c:pt>
                <c:pt idx="252">
                  <c:v>92929</c:v>
                </c:pt>
                <c:pt idx="253">
                  <c:v>92973</c:v>
                </c:pt>
                <c:pt idx="254">
                  <c:v>93470</c:v>
                </c:pt>
                <c:pt idx="255">
                  <c:v>93741</c:v>
                </c:pt>
                <c:pt idx="256">
                  <c:v>93953</c:v>
                </c:pt>
                <c:pt idx="257">
                  <c:v>93959</c:v>
                </c:pt>
                <c:pt idx="258">
                  <c:v>93958</c:v>
                </c:pt>
                <c:pt idx="259">
                  <c:v>93924</c:v>
                </c:pt>
                <c:pt idx="260">
                  <c:v>94046</c:v>
                </c:pt>
                <c:pt idx="261">
                  <c:v>94018</c:v>
                </c:pt>
                <c:pt idx="262">
                  <c:v>94097</c:v>
                </c:pt>
                <c:pt idx="263">
                  <c:v>94198</c:v>
                </c:pt>
                <c:pt idx="264">
                  <c:v>94235</c:v>
                </c:pt>
                <c:pt idx="265">
                  <c:v>94244</c:v>
                </c:pt>
                <c:pt idx="266">
                  <c:v>94118</c:v>
                </c:pt>
                <c:pt idx="267">
                  <c:v>93989</c:v>
                </c:pt>
                <c:pt idx="268">
                  <c:v>94137</c:v>
                </c:pt>
                <c:pt idx="269">
                  <c:v>94559</c:v>
                </c:pt>
                <c:pt idx="270">
                  <c:v>94846</c:v>
                </c:pt>
                <c:pt idx="271">
                  <c:v>95105</c:v>
                </c:pt>
                <c:pt idx="272">
                  <c:v>95499</c:v>
                </c:pt>
                <c:pt idx="273">
                  <c:v>95738</c:v>
                </c:pt>
                <c:pt idx="274">
                  <c:v>95526</c:v>
                </c:pt>
                <c:pt idx="275">
                  <c:v>95153</c:v>
                </c:pt>
                <c:pt idx="276">
                  <c:v>94909</c:v>
                </c:pt>
                <c:pt idx="277">
                  <c:v>94860</c:v>
                </c:pt>
                <c:pt idx="278">
                  <c:v>94754</c:v>
                </c:pt>
                <c:pt idx="279">
                  <c:v>94716</c:v>
                </c:pt>
                <c:pt idx="280">
                  <c:v>94433</c:v>
                </c:pt>
                <c:pt idx="281">
                  <c:v>94550</c:v>
                </c:pt>
                <c:pt idx="282">
                  <c:v>94742</c:v>
                </c:pt>
                <c:pt idx="283">
                  <c:v>94747</c:v>
                </c:pt>
                <c:pt idx="284">
                  <c:v>94715</c:v>
                </c:pt>
                <c:pt idx="285">
                  <c:v>94515</c:v>
                </c:pt>
                <c:pt idx="286">
                  <c:v>94451</c:v>
                </c:pt>
                <c:pt idx="287">
                  <c:v>94839</c:v>
                </c:pt>
                <c:pt idx="288">
                  <c:v>95155</c:v>
                </c:pt>
                <c:pt idx="289">
                  <c:v>95603</c:v>
                </c:pt>
                <c:pt idx="290">
                  <c:v>96144</c:v>
                </c:pt>
                <c:pt idx="291">
                  <c:v>96364</c:v>
                </c:pt>
                <c:pt idx="292">
                  <c:v>96680</c:v>
                </c:pt>
                <c:pt idx="293">
                  <c:v>96588</c:v>
                </c:pt>
                <c:pt idx="294">
                  <c:v>96444</c:v>
                </c:pt>
                <c:pt idx="295">
                  <c:v>96396</c:v>
                </c:pt>
                <c:pt idx="296">
                  <c:v>96144</c:v>
                </c:pt>
                <c:pt idx="297">
                  <c:v>95797</c:v>
                </c:pt>
                <c:pt idx="298">
                  <c:v>95656</c:v>
                </c:pt>
                <c:pt idx="299">
                  <c:v>95312</c:v>
                </c:pt>
                <c:pt idx="300">
                  <c:v>94952</c:v>
                </c:pt>
                <c:pt idx="301">
                  <c:v>94618</c:v>
                </c:pt>
                <c:pt idx="302">
                  <c:v>94108</c:v>
                </c:pt>
                <c:pt idx="303">
                  <c:v>93462</c:v>
                </c:pt>
                <c:pt idx="304">
                  <c:v>93063</c:v>
                </c:pt>
                <c:pt idx="305">
                  <c:v>92698</c:v>
                </c:pt>
                <c:pt idx="306">
                  <c:v>92694</c:v>
                </c:pt>
                <c:pt idx="307">
                  <c:v>92622</c:v>
                </c:pt>
                <c:pt idx="308">
                  <c:v>92443</c:v>
                </c:pt>
                <c:pt idx="309">
                  <c:v>91974</c:v>
                </c:pt>
                <c:pt idx="310">
                  <c:v>91717</c:v>
                </c:pt>
                <c:pt idx="311">
                  <c:v>91536</c:v>
                </c:pt>
                <c:pt idx="312">
                  <c:v>91215</c:v>
                </c:pt>
                <c:pt idx="313">
                  <c:v>90518</c:v>
                </c:pt>
                <c:pt idx="314">
                  <c:v>89727</c:v>
                </c:pt>
                <c:pt idx="315">
                  <c:v>88976</c:v>
                </c:pt>
                <c:pt idx="316">
                  <c:v>88512</c:v>
                </c:pt>
                <c:pt idx="317">
                  <c:v>88352</c:v>
                </c:pt>
                <c:pt idx="318">
                  <c:v>88333</c:v>
                </c:pt>
                <c:pt idx="319">
                  <c:v>88558</c:v>
                </c:pt>
                <c:pt idx="320">
                  <c:v>88834</c:v>
                </c:pt>
                <c:pt idx="321">
                  <c:v>89504</c:v>
                </c:pt>
                <c:pt idx="322">
                  <c:v>90345</c:v>
                </c:pt>
                <c:pt idx="323">
                  <c:v>91223</c:v>
                </c:pt>
                <c:pt idx="324">
                  <c:v>91611</c:v>
                </c:pt>
                <c:pt idx="325">
                  <c:v>91823</c:v>
                </c:pt>
                <c:pt idx="326">
                  <c:v>92386</c:v>
                </c:pt>
                <c:pt idx="327">
                  <c:v>92954</c:v>
                </c:pt>
                <c:pt idx="328">
                  <c:v>91386</c:v>
                </c:pt>
                <c:pt idx="329">
                  <c:v>89667</c:v>
                </c:pt>
                <c:pt idx="330">
                  <c:v>89326</c:v>
                </c:pt>
                <c:pt idx="331">
                  <c:v>90042</c:v>
                </c:pt>
                <c:pt idx="332">
                  <c:v>90495</c:v>
                </c:pt>
                <c:pt idx="333">
                  <c:v>90553</c:v>
                </c:pt>
                <c:pt idx="334">
                  <c:v>90459</c:v>
                </c:pt>
                <c:pt idx="335">
                  <c:v>92360</c:v>
                </c:pt>
                <c:pt idx="336">
                  <c:v>94224</c:v>
                </c:pt>
                <c:pt idx="337">
                  <c:v>94410</c:v>
                </c:pt>
                <c:pt idx="338">
                  <c:v>93694</c:v>
                </c:pt>
                <c:pt idx="339">
                  <c:v>93121</c:v>
                </c:pt>
              </c:numCache>
            </c:numRef>
          </c:val>
          <c:smooth val="0"/>
          <c:extLst>
            <c:ext xmlns:c16="http://schemas.microsoft.com/office/drawing/2014/chart" uri="{C3380CC4-5D6E-409C-BE32-E72D297353CC}">
              <c16:uniqueId val="{00000002-D00A-4AAE-A9F1-114EA4F76122}"/>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1"/>
        <c:majorTimeUnit val="months"/>
        <c:minorUnit val="7"/>
      </c:dateAx>
      <c:valAx>
        <c:axId val="864411496"/>
        <c:scaling>
          <c:orientation val="minMax"/>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legend>
      <c:legendPos val="b"/>
      <c:layout>
        <c:manualLayout>
          <c:xMode val="edge"/>
          <c:yMode val="edge"/>
          <c:x val="0.16834540586971686"/>
          <c:y val="0.90146961805555559"/>
          <c:w val="0.67214954259867443"/>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67865068677619178"/>
        </c:manualLayout>
      </c:layout>
      <c:lineChart>
        <c:grouping val="standard"/>
        <c:varyColors val="0"/>
        <c:ser>
          <c:idx val="3"/>
          <c:order val="0"/>
          <c:tx>
            <c:v>RO</c:v>
          </c:tx>
          <c:spPr>
            <a:ln>
              <a:solidFill>
                <a:schemeClr val="accent6"/>
              </a:solidFill>
              <a:prstDash val="sysDash"/>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E$15:$E$217</c:f>
              <c:numCache>
                <c:formatCode>0.0</c:formatCode>
                <c:ptCount val="203"/>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7AB1-47B9-89FA-D6049FDF1952}"/>
            </c:ext>
          </c:extLst>
        </c:ser>
        <c:ser>
          <c:idx val="4"/>
          <c:order val="1"/>
          <c:tx>
            <c:v>SK</c:v>
          </c:tx>
          <c:spPr>
            <a:ln>
              <a:solidFill>
                <a:schemeClr val="bg2">
                  <a:lumMod val="50000"/>
                </a:schemeClr>
              </a:solidFill>
              <a:prstDash val="sysDot"/>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F$15:$F$217</c:f>
              <c:numCache>
                <c:formatCode>0.0</c:formatCode>
                <c:ptCount val="203"/>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pt idx="190">
                  <c:v>5.2402170212759644</c:v>
                </c:pt>
                <c:pt idx="191">
                  <c:v>5.3674239722539063</c:v>
                </c:pt>
                <c:pt idx="192">
                  <c:v>5.1628751232930936</c:v>
                </c:pt>
                <c:pt idx="193">
                  <c:v>4.9736422060229275</c:v>
                </c:pt>
                <c:pt idx="194">
                  <c:v>5.5016278580581561</c:v>
                </c:pt>
                <c:pt idx="195">
                  <c:v>5.3695890827625146</c:v>
                </c:pt>
                <c:pt idx="196">
                  <c:v>5.7953553251187921</c:v>
                </c:pt>
                <c:pt idx="197">
                  <c:v>5.9600069054344225</c:v>
                </c:pt>
                <c:pt idx="198">
                  <c:v>6.1114306768930744</c:v>
                </c:pt>
                <c:pt idx="199">
                  <c:v>6.3374326022114778</c:v>
                </c:pt>
                <c:pt idx="200">
                  <c:v>7.4221893974652131</c:v>
                </c:pt>
                <c:pt idx="201">
                  <c:v>8.0967503714598745</c:v>
                </c:pt>
                <c:pt idx="202">
                  <c:v>8.5314544971390287</c:v>
                </c:pt>
              </c:numCache>
            </c:numRef>
          </c:val>
          <c:smooth val="0"/>
          <c:extLst>
            <c:ext xmlns:c16="http://schemas.microsoft.com/office/drawing/2014/chart" uri="{C3380CC4-5D6E-409C-BE32-E72D297353CC}">
              <c16:uniqueId val="{00000001-7AB1-47B9-89FA-D6049FDF1952}"/>
            </c:ext>
          </c:extLst>
        </c:ser>
        <c:ser>
          <c:idx val="2"/>
          <c:order val="2"/>
          <c:tx>
            <c:v>PL</c:v>
          </c:tx>
          <c:spPr>
            <a:ln>
              <a:solidFill>
                <a:schemeClr val="tx2"/>
              </a:solidFill>
              <a:prstDash val="solid"/>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D$15:$D$217</c:f>
              <c:numCache>
                <c:formatCode>0.0</c:formatCode>
                <c:ptCount val="203"/>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pt idx="190">
                  <c:v>3.259595167220227</c:v>
                </c:pt>
                <c:pt idx="191">
                  <c:v>3.4195744636784315</c:v>
                </c:pt>
                <c:pt idx="192">
                  <c:v>3.9507156104788401</c:v>
                </c:pt>
                <c:pt idx="193">
                  <c:v>3.5329482070631588</c:v>
                </c:pt>
                <c:pt idx="194">
                  <c:v>3.5744138654561755</c:v>
                </c:pt>
                <c:pt idx="195">
                  <c:v>3.7796618061317222</c:v>
                </c:pt>
                <c:pt idx="196">
                  <c:v>3.8267906368339943</c:v>
                </c:pt>
                <c:pt idx="197">
                  <c:v>4.0978422229965439</c:v>
                </c:pt>
                <c:pt idx="198">
                  <c:v>3.998904247433078</c:v>
                </c:pt>
                <c:pt idx="199">
                  <c:v>4.1658748975503839</c:v>
                </c:pt>
                <c:pt idx="200">
                  <c:v>4.5731714674404671</c:v>
                </c:pt>
                <c:pt idx="201">
                  <c:v>4.7704669451773016</c:v>
                </c:pt>
                <c:pt idx="202">
                  <c:v>5.3954779643466235</c:v>
                </c:pt>
              </c:numCache>
            </c:numRef>
          </c:val>
          <c:smooth val="0"/>
          <c:extLst>
            <c:ext xmlns:c16="http://schemas.microsoft.com/office/drawing/2014/chart" uri="{C3380CC4-5D6E-409C-BE32-E72D297353CC}">
              <c16:uniqueId val="{00000002-7AB1-47B9-89FA-D6049FDF1952}"/>
            </c:ext>
          </c:extLst>
        </c:ser>
        <c:ser>
          <c:idx val="1"/>
          <c:order val="3"/>
          <c:tx>
            <c:v>CZ</c:v>
          </c:tx>
          <c:spPr>
            <a:ln>
              <a:solidFill>
                <a:schemeClr val="accent1"/>
              </a:solidFill>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C$14:$C$217</c:f>
              <c:numCache>
                <c:formatCode>0.0</c:formatCode>
                <c:ptCount val="204"/>
                <c:pt idx="0" formatCode="General">
                  <c:v>0</c:v>
                </c:pt>
                <c:pt idx="1">
                  <c:v>1.1522291422741566</c:v>
                </c:pt>
                <c:pt idx="2">
                  <c:v>1.1345020345774275</c:v>
                </c:pt>
                <c:pt idx="3">
                  <c:v>1.4195556273259797</c:v>
                </c:pt>
                <c:pt idx="4">
                  <c:v>1.0134073491442379</c:v>
                </c:pt>
                <c:pt idx="5">
                  <c:v>0.75921780175438847</c:v>
                </c:pt>
                <c:pt idx="6">
                  <c:v>1.2592492191999702</c:v>
                </c:pt>
                <c:pt idx="7">
                  <c:v>1.2782984942636215</c:v>
                </c:pt>
                <c:pt idx="8">
                  <c:v>1.4255001900465183</c:v>
                </c:pt>
                <c:pt idx="9">
                  <c:v>1.9030607327886224</c:v>
                </c:pt>
                <c:pt idx="10">
                  <c:v>2.0051915258676787</c:v>
                </c:pt>
                <c:pt idx="11">
                  <c:v>1.3639379484988556</c:v>
                </c:pt>
                <c:pt idx="12">
                  <c:v>1.5945058079768586</c:v>
                </c:pt>
                <c:pt idx="13">
                  <c:v>1.2071304555059981</c:v>
                </c:pt>
                <c:pt idx="14">
                  <c:v>1.331064756555522</c:v>
                </c:pt>
                <c:pt idx="15">
                  <c:v>1.2617671464831521</c:v>
                </c:pt>
                <c:pt idx="16">
                  <c:v>1.6537927518653408</c:v>
                </c:pt>
                <c:pt idx="17">
                  <c:v>1.9011648934547469</c:v>
                </c:pt>
                <c:pt idx="18">
                  <c:v>1.4972869626555663</c:v>
                </c:pt>
                <c:pt idx="19">
                  <c:v>1.5658302525193797</c:v>
                </c:pt>
                <c:pt idx="20">
                  <c:v>1.3021985935795546</c:v>
                </c:pt>
                <c:pt idx="21">
                  <c:v>2.5352104685392947</c:v>
                </c:pt>
                <c:pt idx="22">
                  <c:v>2.1806766895964476</c:v>
                </c:pt>
                <c:pt idx="23">
                  <c:v>1.7406327047626238</c:v>
                </c:pt>
                <c:pt idx="24">
                  <c:v>1.5435978609967833</c:v>
                </c:pt>
                <c:pt idx="25">
                  <c:v>1.8713375736065145</c:v>
                </c:pt>
                <c:pt idx="26">
                  <c:v>1.2912589419036709</c:v>
                </c:pt>
                <c:pt idx="27">
                  <c:v>1.4500665529816856</c:v>
                </c:pt>
                <c:pt idx="28">
                  <c:v>2.4279557206859952</c:v>
                </c:pt>
                <c:pt idx="29">
                  <c:v>2.0706082837533715</c:v>
                </c:pt>
                <c:pt idx="30">
                  <c:v>2.1147706539970064</c:v>
                </c:pt>
                <c:pt idx="31">
                  <c:v>2.4014621951526953</c:v>
                </c:pt>
                <c:pt idx="32">
                  <c:v>3.0798533058017754</c:v>
                </c:pt>
                <c:pt idx="33">
                  <c:v>3.2590530149499468</c:v>
                </c:pt>
                <c:pt idx="34">
                  <c:v>4.1378771915612749</c:v>
                </c:pt>
                <c:pt idx="35">
                  <c:v>4.5896190331870663</c:v>
                </c:pt>
                <c:pt idx="36">
                  <c:v>4.9390654153325784</c:v>
                </c:pt>
                <c:pt idx="37">
                  <c:v>3.3202802965840128</c:v>
                </c:pt>
                <c:pt idx="38">
                  <c:v>3.2963625513290258</c:v>
                </c:pt>
                <c:pt idx="39">
                  <c:v>3.5069330124098546</c:v>
                </c:pt>
                <c:pt idx="40">
                  <c:v>2.9773793787830098</c:v>
                </c:pt>
                <c:pt idx="41">
                  <c:v>3.4701273927345664</c:v>
                </c:pt>
                <c:pt idx="42">
                  <c:v>3.9193617325170127</c:v>
                </c:pt>
                <c:pt idx="43">
                  <c:v>3.7185850351687457</c:v>
                </c:pt>
                <c:pt idx="44">
                  <c:v>3.0907538813553579</c:v>
                </c:pt>
                <c:pt idx="45">
                  <c:v>2.6267791950247261</c:v>
                </c:pt>
                <c:pt idx="46">
                  <c:v>2.808130827378704</c:v>
                </c:pt>
                <c:pt idx="47">
                  <c:v>2.1665669761667008</c:v>
                </c:pt>
                <c:pt idx="48">
                  <c:v>1.7205666629127765</c:v>
                </c:pt>
                <c:pt idx="49">
                  <c:v>0.90469595965368721</c:v>
                </c:pt>
                <c:pt idx="50">
                  <c:v>0.62078545943411634</c:v>
                </c:pt>
                <c:pt idx="51">
                  <c:v>0.82929725893468198</c:v>
                </c:pt>
                <c:pt idx="52">
                  <c:v>0.8514427703755254</c:v>
                </c:pt>
                <c:pt idx="53">
                  <c:v>0.71935722438103811</c:v>
                </c:pt>
                <c:pt idx="54">
                  <c:v>0.55323414041121655</c:v>
                </c:pt>
                <c:pt idx="55">
                  <c:v>0.81867208741434361</c:v>
                </c:pt>
                <c:pt idx="56">
                  <c:v>0.39496429804727462</c:v>
                </c:pt>
                <c:pt idx="57">
                  <c:v>0.58763411387260922</c:v>
                </c:pt>
                <c:pt idx="58">
                  <c:v>0.5991060560823448</c:v>
                </c:pt>
                <c:pt idx="59">
                  <c:v>0.54997302883662513</c:v>
                </c:pt>
                <c:pt idx="60">
                  <c:v>0.32414368426052353</c:v>
                </c:pt>
                <c:pt idx="61">
                  <c:v>0.83128278365485686</c:v>
                </c:pt>
                <c:pt idx="62">
                  <c:v>0.62657891312788394</c:v>
                </c:pt>
                <c:pt idx="63">
                  <c:v>0.8461434975805936</c:v>
                </c:pt>
                <c:pt idx="64">
                  <c:v>0.72424272758226749</c:v>
                </c:pt>
                <c:pt idx="65">
                  <c:v>1.1471581341673667</c:v>
                </c:pt>
                <c:pt idx="66">
                  <c:v>1.3831876372359682</c:v>
                </c:pt>
                <c:pt idx="67">
                  <c:v>1.3703308728338253</c:v>
                </c:pt>
                <c:pt idx="68">
                  <c:v>1.3668367002923856</c:v>
                </c:pt>
                <c:pt idx="69">
                  <c:v>1.4748464766382126</c:v>
                </c:pt>
                <c:pt idx="70">
                  <c:v>2.1055491527675847</c:v>
                </c:pt>
                <c:pt idx="71">
                  <c:v>1.8627918135126984</c:v>
                </c:pt>
                <c:pt idx="72">
                  <c:v>1.7206644672726512</c:v>
                </c:pt>
                <c:pt idx="73">
                  <c:v>1.7647587399156495</c:v>
                </c:pt>
                <c:pt idx="74">
                  <c:v>2.0329650432089377</c:v>
                </c:pt>
                <c:pt idx="75">
                  <c:v>2.8589918435387229</c:v>
                </c:pt>
                <c:pt idx="76">
                  <c:v>2.7146466434906964</c:v>
                </c:pt>
                <c:pt idx="77">
                  <c:v>2.3961510057592688</c:v>
                </c:pt>
                <c:pt idx="78">
                  <c:v>2.6244317254604015</c:v>
                </c:pt>
                <c:pt idx="79">
                  <c:v>2.3813190589896243</c:v>
                </c:pt>
                <c:pt idx="80">
                  <c:v>2.3813190589896243</c:v>
                </c:pt>
                <c:pt idx="81">
                  <c:v>2.7730440207741895</c:v>
                </c:pt>
                <c:pt idx="82">
                  <c:v>3.0129585260649794</c:v>
                </c:pt>
                <c:pt idx="83">
                  <c:v>3.1162714183192821</c:v>
                </c:pt>
                <c:pt idx="84">
                  <c:v>3.3133020838723999</c:v>
                </c:pt>
                <c:pt idx="85">
                  <c:v>2.9679160105346662</c:v>
                </c:pt>
                <c:pt idx="86">
                  <c:v>2.9551824187037936</c:v>
                </c:pt>
                <c:pt idx="87">
                  <c:v>3.5613053768727219</c:v>
                </c:pt>
                <c:pt idx="88">
                  <c:v>3.5576529412551143</c:v>
                </c:pt>
                <c:pt idx="89">
                  <c:v>3.7619814322793923</c:v>
                </c:pt>
                <c:pt idx="90">
                  <c:v>3.0137698583405244</c:v>
                </c:pt>
                <c:pt idx="91">
                  <c:v>2.7098289987165352</c:v>
                </c:pt>
                <c:pt idx="92">
                  <c:v>2.4153320225177222</c:v>
                </c:pt>
                <c:pt idx="93">
                  <c:v>2.9519043392976134</c:v>
                </c:pt>
                <c:pt idx="94">
                  <c:v>3.3175675238794531</c:v>
                </c:pt>
                <c:pt idx="95">
                  <c:v>3.3485022880098754</c:v>
                </c:pt>
                <c:pt idx="96">
                  <c:v>3.5732016338165868</c:v>
                </c:pt>
                <c:pt idx="97">
                  <c:v>2.9942510993491203</c:v>
                </c:pt>
                <c:pt idx="98">
                  <c:v>2.9942510993491203</c:v>
                </c:pt>
                <c:pt idx="99">
                  <c:v>2.7436417518820013</c:v>
                </c:pt>
                <c:pt idx="100">
                  <c:v>2.3822369746761201</c:v>
                </c:pt>
                <c:pt idx="101">
                  <c:v>2.1622193350073724</c:v>
                </c:pt>
                <c:pt idx="102">
                  <c:v>2.5911229199452999</c:v>
                </c:pt>
                <c:pt idx="103">
                  <c:v>2.3019884529218708</c:v>
                </c:pt>
                <c:pt idx="104">
                  <c:v>2.2200910459077492</c:v>
                </c:pt>
                <c:pt idx="105">
                  <c:v>2.3992224919047871</c:v>
                </c:pt>
                <c:pt idx="106">
                  <c:v>2.2008860544847813</c:v>
                </c:pt>
                <c:pt idx="107">
                  <c:v>2.2048888624658081</c:v>
                </c:pt>
                <c:pt idx="108">
                  <c:v>2.6169199129016896</c:v>
                </c:pt>
                <c:pt idx="109">
                  <c:v>2.4321557126637567</c:v>
                </c:pt>
                <c:pt idx="110">
                  <c:v>2.4665806512401192</c:v>
                </c:pt>
                <c:pt idx="111">
                  <c:v>2.2444943890211553</c:v>
                </c:pt>
                <c:pt idx="112">
                  <c:v>2.2702837262900082</c:v>
                </c:pt>
                <c:pt idx="113">
                  <c:v>2.2517856684451147</c:v>
                </c:pt>
                <c:pt idx="114">
                  <c:v>2.0217292099778379</c:v>
                </c:pt>
                <c:pt idx="115">
                  <c:v>2.0943911651190708</c:v>
                </c:pt>
                <c:pt idx="116">
                  <c:v>1.8840965365003572</c:v>
                </c:pt>
                <c:pt idx="117">
                  <c:v>1.8374133772197168</c:v>
                </c:pt>
                <c:pt idx="118">
                  <c:v>1.8594865170630852</c:v>
                </c:pt>
                <c:pt idx="119">
                  <c:v>1.58381727168146</c:v>
                </c:pt>
                <c:pt idx="120">
                  <c:v>1.4931628449434722</c:v>
                </c:pt>
                <c:pt idx="121">
                  <c:v>1.2899170555594808</c:v>
                </c:pt>
                <c:pt idx="122">
                  <c:v>1.3252725136944494</c:v>
                </c:pt>
                <c:pt idx="123">
                  <c:v>1.4320003874121814</c:v>
                </c:pt>
                <c:pt idx="124">
                  <c:v>1.4754531447793908</c:v>
                </c:pt>
                <c:pt idx="125">
                  <c:v>1.5557799325794093</c:v>
                </c:pt>
                <c:pt idx="126">
                  <c:v>1.5024955171459826</c:v>
                </c:pt>
                <c:pt idx="127">
                  <c:v>1.6040786384402861</c:v>
                </c:pt>
                <c:pt idx="128">
                  <c:v>1.6730750102788892</c:v>
                </c:pt>
                <c:pt idx="129">
                  <c:v>1.3392940771367228</c:v>
                </c:pt>
                <c:pt idx="130">
                  <c:v>1.3108487263310733</c:v>
                </c:pt>
                <c:pt idx="131">
                  <c:v>1.3151234697428882</c:v>
                </c:pt>
                <c:pt idx="132">
                  <c:v>1.4118668323702066</c:v>
                </c:pt>
                <c:pt idx="133">
                  <c:v>0.96566772659186884</c:v>
                </c:pt>
                <c:pt idx="134">
                  <c:v>0.90944632330611153</c:v>
                </c:pt>
                <c:pt idx="135">
                  <c:v>1.0692382396207532</c:v>
                </c:pt>
                <c:pt idx="136">
                  <c:v>0.95091573279980957</c:v>
                </c:pt>
                <c:pt idx="137">
                  <c:v>0.97949371920363515</c:v>
                </c:pt>
                <c:pt idx="138">
                  <c:v>1.0840551724799745</c:v>
                </c:pt>
                <c:pt idx="139">
                  <c:v>1.1485962780819421</c:v>
                </c:pt>
                <c:pt idx="140">
                  <c:v>0.83252893192782773</c:v>
                </c:pt>
                <c:pt idx="141">
                  <c:v>1.1515866287721781</c:v>
                </c:pt>
                <c:pt idx="142">
                  <c:v>1.1474792248772896</c:v>
                </c:pt>
                <c:pt idx="143">
                  <c:v>1.3992925284708562</c:v>
                </c:pt>
                <c:pt idx="144">
                  <c:v>1.4723580061289916</c:v>
                </c:pt>
                <c:pt idx="145">
                  <c:v>1.7026645689985149</c:v>
                </c:pt>
                <c:pt idx="146">
                  <c:v>1.5908209826234951</c:v>
                </c:pt>
                <c:pt idx="147">
                  <c:v>1.8212839759024304</c:v>
                </c:pt>
                <c:pt idx="148">
                  <c:v>1.4498618324068944</c:v>
                </c:pt>
                <c:pt idx="149">
                  <c:v>1.6009364477203054</c:v>
                </c:pt>
                <c:pt idx="150">
                  <c:v>2.4697481243390746</c:v>
                </c:pt>
                <c:pt idx="151">
                  <c:v>2.472421074797206</c:v>
                </c:pt>
                <c:pt idx="152">
                  <c:v>2.8284571574514858</c:v>
                </c:pt>
                <c:pt idx="153">
                  <c:v>3.1189263016945961</c:v>
                </c:pt>
                <c:pt idx="154">
                  <c:v>3.0399367398821795</c:v>
                </c:pt>
                <c:pt idx="155">
                  <c:v>2.7711340604863639</c:v>
                </c:pt>
                <c:pt idx="156">
                  <c:v>2.9322861437990757</c:v>
                </c:pt>
                <c:pt idx="157">
                  <c:v>2.3767627468570791</c:v>
                </c:pt>
                <c:pt idx="158">
                  <c:v>2.3268904249525364</c:v>
                </c:pt>
                <c:pt idx="159">
                  <c:v>2.3634862632504698</c:v>
                </c:pt>
                <c:pt idx="160">
                  <c:v>1.8891882603318881</c:v>
                </c:pt>
                <c:pt idx="161">
                  <c:v>2.3528512747891535</c:v>
                </c:pt>
                <c:pt idx="162">
                  <c:v>2.4246790849348079</c:v>
                </c:pt>
                <c:pt idx="163">
                  <c:v>2.4865085656888533</c:v>
                </c:pt>
                <c:pt idx="164">
                  <c:v>2.553510551357014</c:v>
                </c:pt>
                <c:pt idx="165">
                  <c:v>3.3524700765415281</c:v>
                </c:pt>
                <c:pt idx="166">
                  <c:v>2.9024950527355742</c:v>
                </c:pt>
                <c:pt idx="167">
                  <c:v>2.9444167493531297</c:v>
                </c:pt>
                <c:pt idx="168">
                  <c:v>2.7141796455595473</c:v>
                </c:pt>
                <c:pt idx="169">
                  <c:v>2.9358531933634708</c:v>
                </c:pt>
                <c:pt idx="170">
                  <c:v>2.5791279952344857</c:v>
                </c:pt>
                <c:pt idx="171">
                  <c:v>2.7574411294955707</c:v>
                </c:pt>
                <c:pt idx="172">
                  <c:v>3.0002496472685651</c:v>
                </c:pt>
                <c:pt idx="173">
                  <c:v>3.1352610727937895</c:v>
                </c:pt>
                <c:pt idx="174">
                  <c:v>3.2121551483670414</c:v>
                </c:pt>
                <c:pt idx="175">
                  <c:v>3.1355574341397086</c:v>
                </c:pt>
                <c:pt idx="176">
                  <c:v>3.4192278686228796</c:v>
                </c:pt>
                <c:pt idx="177">
                  <c:v>3.5604502881326079</c:v>
                </c:pt>
                <c:pt idx="178">
                  <c:v>3.2207125802345837</c:v>
                </c:pt>
                <c:pt idx="179">
                  <c:v>3.043041668576298</c:v>
                </c:pt>
                <c:pt idx="180">
                  <c:v>2.8145124979953953</c:v>
                </c:pt>
                <c:pt idx="181">
                  <c:v>3.0177707245191039</c:v>
                </c:pt>
                <c:pt idx="182">
                  <c:v>3.1115920445894099</c:v>
                </c:pt>
                <c:pt idx="183">
                  <c:v>3.4688834005150948</c:v>
                </c:pt>
                <c:pt idx="184">
                  <c:v>3.6067163328999912</c:v>
                </c:pt>
                <c:pt idx="185">
                  <c:v>4.243145151495388</c:v>
                </c:pt>
                <c:pt idx="186">
                  <c:v>4.2202129440332117</c:v>
                </c:pt>
                <c:pt idx="187">
                  <c:v>3.7348325730421346</c:v>
                </c:pt>
                <c:pt idx="188">
                  <c:v>3.3850030670570597</c:v>
                </c:pt>
                <c:pt idx="189">
                  <c:v>3.2830847598879616</c:v>
                </c:pt>
                <c:pt idx="190">
                  <c:v>3.33050596738634</c:v>
                </c:pt>
                <c:pt idx="191">
                  <c:v>3.1739411105683302</c:v>
                </c:pt>
                <c:pt idx="192">
                  <c:v>2.7627451013529472</c:v>
                </c:pt>
                <c:pt idx="193">
                  <c:v>2.7364622346559249</c:v>
                </c:pt>
                <c:pt idx="194">
                  <c:v>3.2711316293362729</c:v>
                </c:pt>
                <c:pt idx="195">
                  <c:v>3.388538056492794</c:v>
                </c:pt>
                <c:pt idx="196">
                  <c:v>3.3284704544266299</c:v>
                </c:pt>
                <c:pt idx="197">
                  <c:v>3.556576765098403</c:v>
                </c:pt>
                <c:pt idx="198">
                  <c:v>4.3202242803616802</c:v>
                </c:pt>
                <c:pt idx="199">
                  <c:v>4.2849839507043592</c:v>
                </c:pt>
                <c:pt idx="200">
                  <c:v>4.1800429814246822</c:v>
                </c:pt>
                <c:pt idx="201">
                  <c:v>5.1407047342672083</c:v>
                </c:pt>
                <c:pt idx="202">
                  <c:v>5.0082405269662207</c:v>
                </c:pt>
                <c:pt idx="203">
                  <c:v>6.0665687850308396</c:v>
                </c:pt>
              </c:numCache>
            </c:numRef>
          </c:val>
          <c:smooth val="0"/>
          <c:extLst>
            <c:ext xmlns:c16="http://schemas.microsoft.com/office/drawing/2014/chart" uri="{C3380CC4-5D6E-409C-BE32-E72D297353CC}">
              <c16:uniqueId val="{00000003-7AB1-47B9-89FA-D6049FDF1952}"/>
            </c:ext>
          </c:extLst>
        </c:ser>
        <c:ser>
          <c:idx val="0"/>
          <c:order val="4"/>
          <c:tx>
            <c:v>HU</c:v>
          </c:tx>
          <c:spPr>
            <a:ln>
              <a:solidFill>
                <a:schemeClr val="accent3"/>
              </a:solidFill>
            </a:ln>
          </c:spPr>
          <c:marker>
            <c:symbol val="none"/>
          </c:marker>
          <c:cat>
            <c:numRef>
              <c:f>'c3-34'!$A$15:$A$217</c:f>
              <c:numCache>
                <c:formatCode>m/d/yyyy</c:formatCode>
                <c:ptCount val="20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numCache>
            </c:numRef>
          </c:cat>
          <c:val>
            <c:numRef>
              <c:f>'c3-34'!$B$15:$B$217</c:f>
              <c:numCache>
                <c:formatCode>0.0</c:formatCode>
                <c:ptCount val="203"/>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pt idx="190">
                  <c:v>3.944204081174262</c:v>
                </c:pt>
                <c:pt idx="191">
                  <c:v>3.6985128630782143</c:v>
                </c:pt>
                <c:pt idx="192">
                  <c:v>4.7017217580309154</c:v>
                </c:pt>
                <c:pt idx="193">
                  <c:v>4.4729850676140241</c:v>
                </c:pt>
                <c:pt idx="194">
                  <c:v>4.0942899818692773</c:v>
                </c:pt>
                <c:pt idx="195">
                  <c:v>4.6107967398003389</c:v>
                </c:pt>
                <c:pt idx="196">
                  <c:v>5.6866021417988861</c:v>
                </c:pt>
                <c:pt idx="197">
                  <c:v>5.5617815021093904</c:v>
                </c:pt>
                <c:pt idx="198">
                  <c:v>5.9124177821558224</c:v>
                </c:pt>
                <c:pt idx="199">
                  <c:v>5.7384334784794548</c:v>
                </c:pt>
                <c:pt idx="200">
                  <c:v>5.7997851687714723</c:v>
                </c:pt>
                <c:pt idx="201">
                  <c:v>5.8037979755382247</c:v>
                </c:pt>
                <c:pt idx="202">
                  <c:v>6.8281295501921111</c:v>
                </c:pt>
              </c:numCache>
            </c:numRef>
          </c:val>
          <c:smooth val="0"/>
          <c:extLst>
            <c:ext xmlns:c16="http://schemas.microsoft.com/office/drawing/2014/chart" uri="{C3380CC4-5D6E-409C-BE32-E72D297353CC}">
              <c16:uniqueId val="{00000004-7AB1-47B9-89FA-D6049FDF1952}"/>
            </c:ext>
          </c:extLst>
        </c:ser>
        <c:dLbls>
          <c:showLegendKey val="0"/>
          <c:showVal val="0"/>
          <c:showCatName val="0"/>
          <c:showSerName val="0"/>
          <c:showPercent val="0"/>
          <c:showBubbleSize val="0"/>
        </c:dLbls>
        <c:smooth val="0"/>
        <c:axId val="338436864"/>
        <c:axId val="338438400"/>
      </c:lineChart>
      <c:dateAx>
        <c:axId val="33843686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5400000" vert="horz"/>
          <a:lstStyle/>
          <a:p>
            <a:pPr>
              <a:defRPr sz="900" b="0" i="0">
                <a:latin typeface="Calibri"/>
                <a:ea typeface="Calibri"/>
                <a:cs typeface="Calibri"/>
              </a:defRPr>
            </a:pPr>
            <a:endParaRPr lang="hu-HU"/>
          </a:p>
        </c:txPr>
        <c:crossAx val="338438400"/>
        <c:crosses val="autoZero"/>
        <c:auto val="0"/>
        <c:lblOffset val="100"/>
        <c:baseTimeUnit val="months"/>
        <c:majorUnit val="12"/>
        <c:majorTimeUnit val="months"/>
      </c:dateAx>
      <c:valAx>
        <c:axId val="338438400"/>
        <c:scaling>
          <c:orientation val="minMax"/>
          <c:max val="12"/>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3843686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9738045317907E-2"/>
          <c:y val="8.1583700976135057E-2"/>
          <c:w val="0.90998054917018212"/>
          <c:h val="0.74808489943377221"/>
        </c:manualLayout>
      </c:layout>
      <c:barChart>
        <c:barDir val="col"/>
        <c:grouping val="clustered"/>
        <c:varyColors val="0"/>
        <c:ser>
          <c:idx val="0"/>
          <c:order val="0"/>
          <c:tx>
            <c:strRef>
              <c:f>'cb3-35'!$B$11</c:f>
              <c:strCache>
                <c:ptCount val="1"/>
                <c:pt idx="0">
                  <c:v>2021.október</c:v>
                </c:pt>
              </c:strCache>
            </c:strRef>
          </c:tx>
          <c:spPr>
            <a:solidFill>
              <a:schemeClr val="accent1">
                <a:lumMod val="75000"/>
              </a:schemeClr>
            </a:solidFill>
            <a:ln>
              <a:noFill/>
            </a:ln>
            <a:effectLst/>
          </c:spPr>
          <c:invertIfNegative val="0"/>
          <c:cat>
            <c:strRef>
              <c:f>'cb3-35'!$A$12:$A$41</c:f>
              <c:strCache>
                <c:ptCount val="30"/>
                <c:pt idx="0">
                  <c:v>LT</c:v>
                </c:pt>
                <c:pt idx="1">
                  <c:v>EE</c:v>
                </c:pt>
                <c:pt idx="2">
                  <c:v>PL</c:v>
                </c:pt>
                <c:pt idx="3">
                  <c:v>HU*</c:v>
                </c:pt>
                <c:pt idx="4">
                  <c:v>LV</c:v>
                </c:pt>
                <c:pt idx="5">
                  <c:v>BE</c:v>
                </c:pt>
                <c:pt idx="6">
                  <c:v>USA*</c:v>
                </c:pt>
                <c:pt idx="7">
                  <c:v>RO</c:v>
                </c:pt>
                <c:pt idx="8">
                  <c:v>LU</c:v>
                </c:pt>
                <c:pt idx="9">
                  <c:v>CZ</c:v>
                </c:pt>
                <c:pt idx="10">
                  <c:v>DE</c:v>
                </c:pt>
                <c:pt idx="11">
                  <c:v>ES</c:v>
                </c:pt>
                <c:pt idx="12">
                  <c:v>NL</c:v>
                </c:pt>
                <c:pt idx="13">
                  <c:v>IE</c:v>
                </c:pt>
                <c:pt idx="14">
                  <c:v>BG</c:v>
                </c:pt>
                <c:pt idx="15">
                  <c:v>SK</c:v>
                </c:pt>
                <c:pt idx="16">
                  <c:v>EA</c:v>
                </c:pt>
                <c:pt idx="17">
                  <c:v>SI</c:v>
                </c:pt>
                <c:pt idx="18">
                  <c:v>CY</c:v>
                </c:pt>
                <c:pt idx="19">
                  <c:v>EU27</c:v>
                </c:pt>
                <c:pt idx="20">
                  <c:v>GR</c:v>
                </c:pt>
                <c:pt idx="21">
                  <c:v>AT</c:v>
                </c:pt>
                <c:pt idx="22">
                  <c:v>IT</c:v>
                </c:pt>
                <c:pt idx="23">
                  <c:v>HR</c:v>
                </c:pt>
                <c:pt idx="24">
                  <c:v>FR</c:v>
                </c:pt>
                <c:pt idx="25">
                  <c:v>FI</c:v>
                </c:pt>
                <c:pt idx="26">
                  <c:v>SE</c:v>
                </c:pt>
                <c:pt idx="27">
                  <c:v>DK</c:v>
                </c:pt>
                <c:pt idx="28">
                  <c:v>PT</c:v>
                </c:pt>
                <c:pt idx="29">
                  <c:v>MT</c:v>
                </c:pt>
              </c:strCache>
            </c:strRef>
          </c:cat>
          <c:val>
            <c:numRef>
              <c:f>'cb3-35'!$B$12:$B$41</c:f>
              <c:numCache>
                <c:formatCode>General</c:formatCode>
                <c:ptCount val="30"/>
                <c:pt idx="0">
                  <c:v>8.1999999999999993</c:v>
                </c:pt>
                <c:pt idx="1">
                  <c:v>6.8</c:v>
                </c:pt>
                <c:pt idx="2">
                  <c:v>6.4</c:v>
                </c:pt>
                <c:pt idx="3">
                  <c:v>6.5</c:v>
                </c:pt>
                <c:pt idx="4" formatCode="0.0">
                  <c:v>6</c:v>
                </c:pt>
                <c:pt idx="5">
                  <c:v>5.4</c:v>
                </c:pt>
                <c:pt idx="6">
                  <c:v>6.2</c:v>
                </c:pt>
                <c:pt idx="7">
                  <c:v>6.5</c:v>
                </c:pt>
                <c:pt idx="8">
                  <c:v>5.3</c:v>
                </c:pt>
                <c:pt idx="9">
                  <c:v>4.8</c:v>
                </c:pt>
                <c:pt idx="10">
                  <c:v>4.5999999999999996</c:v>
                </c:pt>
                <c:pt idx="11">
                  <c:v>5.4</c:v>
                </c:pt>
                <c:pt idx="12">
                  <c:v>3.7</c:v>
                </c:pt>
                <c:pt idx="13">
                  <c:v>5.0999999999999996</c:v>
                </c:pt>
                <c:pt idx="14">
                  <c:v>5.2</c:v>
                </c:pt>
                <c:pt idx="15">
                  <c:v>4.4000000000000004</c:v>
                </c:pt>
                <c:pt idx="16">
                  <c:v>4.0999999999999996</c:v>
                </c:pt>
                <c:pt idx="17">
                  <c:v>3.5</c:v>
                </c:pt>
                <c:pt idx="18">
                  <c:v>4.4000000000000004</c:v>
                </c:pt>
                <c:pt idx="19">
                  <c:v>4.4000000000000004</c:v>
                </c:pt>
                <c:pt idx="20">
                  <c:v>2.8</c:v>
                </c:pt>
                <c:pt idx="21">
                  <c:v>3.7</c:v>
                </c:pt>
                <c:pt idx="22">
                  <c:v>3.2</c:v>
                </c:pt>
                <c:pt idx="23">
                  <c:v>3.9</c:v>
                </c:pt>
                <c:pt idx="24">
                  <c:v>3.2</c:v>
                </c:pt>
                <c:pt idx="25">
                  <c:v>2.8</c:v>
                </c:pt>
                <c:pt idx="26">
                  <c:v>3.3</c:v>
                </c:pt>
                <c:pt idx="27">
                  <c:v>3.2</c:v>
                </c:pt>
                <c:pt idx="28">
                  <c:v>1.8</c:v>
                </c:pt>
                <c:pt idx="29">
                  <c:v>1.4</c:v>
                </c:pt>
              </c:numCache>
            </c:numRef>
          </c:val>
          <c:extLst>
            <c:ext xmlns:c16="http://schemas.microsoft.com/office/drawing/2014/chart" uri="{C3380CC4-5D6E-409C-BE32-E72D297353CC}">
              <c16:uniqueId val="{00000000-04DB-4442-BF6A-DE7CC090F1FD}"/>
            </c:ext>
          </c:extLst>
        </c:ser>
        <c:ser>
          <c:idx val="1"/>
          <c:order val="1"/>
          <c:tx>
            <c:strRef>
              <c:f>'cb3-35'!$C$11</c:f>
              <c:strCache>
                <c:ptCount val="1"/>
                <c:pt idx="0">
                  <c:v>2021.november</c:v>
                </c:pt>
              </c:strCache>
            </c:strRef>
          </c:tx>
          <c:spPr>
            <a:solidFill>
              <a:schemeClr val="accent1">
                <a:lumMod val="60000"/>
                <a:lumOff val="40000"/>
              </a:schemeClr>
            </a:solidFill>
            <a:ln>
              <a:noFill/>
            </a:ln>
            <a:effectLst/>
          </c:spPr>
          <c:invertIfNegative val="0"/>
          <c:cat>
            <c:strRef>
              <c:f>'cb3-35'!$A$12:$A$41</c:f>
              <c:strCache>
                <c:ptCount val="30"/>
                <c:pt idx="0">
                  <c:v>LT</c:v>
                </c:pt>
                <c:pt idx="1">
                  <c:v>EE</c:v>
                </c:pt>
                <c:pt idx="2">
                  <c:v>PL</c:v>
                </c:pt>
                <c:pt idx="3">
                  <c:v>HU*</c:v>
                </c:pt>
                <c:pt idx="4">
                  <c:v>LV</c:v>
                </c:pt>
                <c:pt idx="5">
                  <c:v>BE</c:v>
                </c:pt>
                <c:pt idx="6">
                  <c:v>USA*</c:v>
                </c:pt>
                <c:pt idx="7">
                  <c:v>RO</c:v>
                </c:pt>
                <c:pt idx="8">
                  <c:v>LU</c:v>
                </c:pt>
                <c:pt idx="9">
                  <c:v>CZ</c:v>
                </c:pt>
                <c:pt idx="10">
                  <c:v>DE</c:v>
                </c:pt>
                <c:pt idx="11">
                  <c:v>ES</c:v>
                </c:pt>
                <c:pt idx="12">
                  <c:v>NL</c:v>
                </c:pt>
                <c:pt idx="13">
                  <c:v>IE</c:v>
                </c:pt>
                <c:pt idx="14">
                  <c:v>BG</c:v>
                </c:pt>
                <c:pt idx="15">
                  <c:v>SK</c:v>
                </c:pt>
                <c:pt idx="16">
                  <c:v>EA</c:v>
                </c:pt>
                <c:pt idx="17">
                  <c:v>SI</c:v>
                </c:pt>
                <c:pt idx="18">
                  <c:v>CY</c:v>
                </c:pt>
                <c:pt idx="19">
                  <c:v>EU27</c:v>
                </c:pt>
                <c:pt idx="20">
                  <c:v>GR</c:v>
                </c:pt>
                <c:pt idx="21">
                  <c:v>AT</c:v>
                </c:pt>
                <c:pt idx="22">
                  <c:v>IT</c:v>
                </c:pt>
                <c:pt idx="23">
                  <c:v>HR</c:v>
                </c:pt>
                <c:pt idx="24">
                  <c:v>FR</c:v>
                </c:pt>
                <c:pt idx="25">
                  <c:v>FI</c:v>
                </c:pt>
                <c:pt idx="26">
                  <c:v>SE</c:v>
                </c:pt>
                <c:pt idx="27">
                  <c:v>DK</c:v>
                </c:pt>
                <c:pt idx="28">
                  <c:v>PT</c:v>
                </c:pt>
                <c:pt idx="29">
                  <c:v>MT</c:v>
                </c:pt>
              </c:strCache>
            </c:strRef>
          </c:cat>
          <c:val>
            <c:numRef>
              <c:f>'cb3-35'!$C$12:$C$41</c:f>
              <c:numCache>
                <c:formatCode>0.0</c:formatCode>
                <c:ptCount val="30"/>
                <c:pt idx="0">
                  <c:v>9.3000000000000007</c:v>
                </c:pt>
                <c:pt idx="1">
                  <c:v>8.4</c:v>
                </c:pt>
                <c:pt idx="2">
                  <c:v>7.7</c:v>
                </c:pt>
                <c:pt idx="3">
                  <c:v>7.4</c:v>
                </c:pt>
                <c:pt idx="4">
                  <c:v>7.4</c:v>
                </c:pt>
                <c:pt idx="5">
                  <c:v>7.1</c:v>
                </c:pt>
                <c:pt idx="6">
                  <c:v>6.8</c:v>
                </c:pt>
                <c:pt idx="7">
                  <c:v>6.7</c:v>
                </c:pt>
                <c:pt idx="8">
                  <c:v>6.3</c:v>
                </c:pt>
                <c:pt idx="9">
                  <c:v>6</c:v>
                </c:pt>
                <c:pt idx="10">
                  <c:v>6</c:v>
                </c:pt>
                <c:pt idx="11">
                  <c:v>5.6</c:v>
                </c:pt>
                <c:pt idx="12">
                  <c:v>5.6</c:v>
                </c:pt>
                <c:pt idx="13">
                  <c:v>5.4</c:v>
                </c:pt>
                <c:pt idx="15">
                  <c:v>4.9000000000000004</c:v>
                </c:pt>
                <c:pt idx="16">
                  <c:v>4.9000000000000004</c:v>
                </c:pt>
                <c:pt idx="17">
                  <c:v>4.9000000000000004</c:v>
                </c:pt>
                <c:pt idx="18">
                  <c:v>4.7</c:v>
                </c:pt>
                <c:pt idx="20">
                  <c:v>4.3</c:v>
                </c:pt>
                <c:pt idx="21">
                  <c:v>4.0999999999999996</c:v>
                </c:pt>
                <c:pt idx="22">
                  <c:v>4</c:v>
                </c:pt>
                <c:pt idx="24">
                  <c:v>3.4</c:v>
                </c:pt>
                <c:pt idx="25">
                  <c:v>3.4</c:v>
                </c:pt>
                <c:pt idx="28">
                  <c:v>2.7</c:v>
                </c:pt>
                <c:pt idx="29">
                  <c:v>2.2999999999999998</c:v>
                </c:pt>
              </c:numCache>
            </c:numRef>
          </c:val>
          <c:extLst>
            <c:ext xmlns:c16="http://schemas.microsoft.com/office/drawing/2014/chart" uri="{C3380CC4-5D6E-409C-BE32-E72D297353CC}">
              <c16:uniqueId val="{00000001-04DB-4442-BF6A-DE7CC090F1FD}"/>
            </c:ext>
          </c:extLst>
        </c:ser>
        <c:dLbls>
          <c:showLegendKey val="0"/>
          <c:showVal val="0"/>
          <c:showCatName val="0"/>
          <c:showSerName val="0"/>
          <c:showPercent val="0"/>
          <c:showBubbleSize val="0"/>
        </c:dLbls>
        <c:gapWidth val="50"/>
        <c:axId val="1244129544"/>
        <c:axId val="1244133152"/>
      </c:barChart>
      <c:catAx>
        <c:axId val="124412954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1244133152"/>
        <c:crosses val="autoZero"/>
        <c:auto val="1"/>
        <c:lblAlgn val="ctr"/>
        <c:lblOffset val="100"/>
        <c:noMultiLvlLbl val="0"/>
      </c:catAx>
      <c:valAx>
        <c:axId val="12441331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44129544"/>
        <c:crosses val="autoZero"/>
        <c:crossBetween val="between"/>
      </c:valAx>
      <c:spPr>
        <a:noFill/>
        <a:ln>
          <a:noFill/>
        </a:ln>
        <a:effectLst/>
      </c:spPr>
    </c:plotArea>
    <c:legend>
      <c:legendPos val="b"/>
      <c:layout>
        <c:manualLayout>
          <c:xMode val="edge"/>
          <c:yMode val="edge"/>
          <c:x val="0"/>
          <c:y val="0.92500086844756313"/>
          <c:w val="1"/>
          <c:h val="7.152066152444039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9738045317907E-2"/>
          <c:y val="8.1583700976135057E-2"/>
          <c:w val="0.90998054917018212"/>
          <c:h val="0.74808489943377221"/>
        </c:manualLayout>
      </c:layout>
      <c:barChart>
        <c:barDir val="col"/>
        <c:grouping val="clustered"/>
        <c:varyColors val="0"/>
        <c:ser>
          <c:idx val="0"/>
          <c:order val="0"/>
          <c:tx>
            <c:strRef>
              <c:f>'cb3-35'!$B$10</c:f>
              <c:strCache>
                <c:ptCount val="1"/>
                <c:pt idx="0">
                  <c:v>October 2021</c:v>
                </c:pt>
              </c:strCache>
            </c:strRef>
          </c:tx>
          <c:spPr>
            <a:solidFill>
              <a:schemeClr val="accent1">
                <a:lumMod val="75000"/>
              </a:schemeClr>
            </a:solidFill>
            <a:ln>
              <a:noFill/>
            </a:ln>
            <a:effectLst/>
          </c:spPr>
          <c:invertIfNegative val="0"/>
          <c:cat>
            <c:strRef>
              <c:f>'cb3-35'!$A$12:$A$41</c:f>
              <c:strCache>
                <c:ptCount val="30"/>
                <c:pt idx="0">
                  <c:v>LT</c:v>
                </c:pt>
                <c:pt idx="1">
                  <c:v>EE</c:v>
                </c:pt>
                <c:pt idx="2">
                  <c:v>PL</c:v>
                </c:pt>
                <c:pt idx="3">
                  <c:v>HU*</c:v>
                </c:pt>
                <c:pt idx="4">
                  <c:v>LV</c:v>
                </c:pt>
                <c:pt idx="5">
                  <c:v>BE</c:v>
                </c:pt>
                <c:pt idx="6">
                  <c:v>USA*</c:v>
                </c:pt>
                <c:pt idx="7">
                  <c:v>RO</c:v>
                </c:pt>
                <c:pt idx="8">
                  <c:v>LU</c:v>
                </c:pt>
                <c:pt idx="9">
                  <c:v>CZ</c:v>
                </c:pt>
                <c:pt idx="10">
                  <c:v>DE</c:v>
                </c:pt>
                <c:pt idx="11">
                  <c:v>ES</c:v>
                </c:pt>
                <c:pt idx="12">
                  <c:v>NL</c:v>
                </c:pt>
                <c:pt idx="13">
                  <c:v>IE</c:v>
                </c:pt>
                <c:pt idx="14">
                  <c:v>BG</c:v>
                </c:pt>
                <c:pt idx="15">
                  <c:v>SK</c:v>
                </c:pt>
                <c:pt idx="16">
                  <c:v>EA</c:v>
                </c:pt>
                <c:pt idx="17">
                  <c:v>SI</c:v>
                </c:pt>
                <c:pt idx="18">
                  <c:v>CY</c:v>
                </c:pt>
                <c:pt idx="19">
                  <c:v>EU27</c:v>
                </c:pt>
                <c:pt idx="20">
                  <c:v>GR</c:v>
                </c:pt>
                <c:pt idx="21">
                  <c:v>AT</c:v>
                </c:pt>
                <c:pt idx="22">
                  <c:v>IT</c:v>
                </c:pt>
                <c:pt idx="23">
                  <c:v>HR</c:v>
                </c:pt>
                <c:pt idx="24">
                  <c:v>FR</c:v>
                </c:pt>
                <c:pt idx="25">
                  <c:v>FI</c:v>
                </c:pt>
                <c:pt idx="26">
                  <c:v>SE</c:v>
                </c:pt>
                <c:pt idx="27">
                  <c:v>DK</c:v>
                </c:pt>
                <c:pt idx="28">
                  <c:v>PT</c:v>
                </c:pt>
                <c:pt idx="29">
                  <c:v>MT</c:v>
                </c:pt>
              </c:strCache>
            </c:strRef>
          </c:cat>
          <c:val>
            <c:numRef>
              <c:f>'cb3-35'!$B$12:$B$41</c:f>
              <c:numCache>
                <c:formatCode>General</c:formatCode>
                <c:ptCount val="30"/>
                <c:pt idx="0">
                  <c:v>8.1999999999999993</c:v>
                </c:pt>
                <c:pt idx="1">
                  <c:v>6.8</c:v>
                </c:pt>
                <c:pt idx="2">
                  <c:v>6.4</c:v>
                </c:pt>
                <c:pt idx="3">
                  <c:v>6.5</c:v>
                </c:pt>
                <c:pt idx="4" formatCode="0.0">
                  <c:v>6</c:v>
                </c:pt>
                <c:pt idx="5">
                  <c:v>5.4</c:v>
                </c:pt>
                <c:pt idx="6">
                  <c:v>6.2</c:v>
                </c:pt>
                <c:pt idx="7">
                  <c:v>6.5</c:v>
                </c:pt>
                <c:pt idx="8">
                  <c:v>5.3</c:v>
                </c:pt>
                <c:pt idx="9">
                  <c:v>4.8</c:v>
                </c:pt>
                <c:pt idx="10">
                  <c:v>4.5999999999999996</c:v>
                </c:pt>
                <c:pt idx="11">
                  <c:v>5.4</c:v>
                </c:pt>
                <c:pt idx="12">
                  <c:v>3.7</c:v>
                </c:pt>
                <c:pt idx="13">
                  <c:v>5.0999999999999996</c:v>
                </c:pt>
                <c:pt idx="14">
                  <c:v>5.2</c:v>
                </c:pt>
                <c:pt idx="15">
                  <c:v>4.4000000000000004</c:v>
                </c:pt>
                <c:pt idx="16">
                  <c:v>4.0999999999999996</c:v>
                </c:pt>
                <c:pt idx="17">
                  <c:v>3.5</c:v>
                </c:pt>
                <c:pt idx="18">
                  <c:v>4.4000000000000004</c:v>
                </c:pt>
                <c:pt idx="19">
                  <c:v>4.4000000000000004</c:v>
                </c:pt>
                <c:pt idx="20">
                  <c:v>2.8</c:v>
                </c:pt>
                <c:pt idx="21">
                  <c:v>3.7</c:v>
                </c:pt>
                <c:pt idx="22">
                  <c:v>3.2</c:v>
                </c:pt>
                <c:pt idx="23">
                  <c:v>3.9</c:v>
                </c:pt>
                <c:pt idx="24">
                  <c:v>3.2</c:v>
                </c:pt>
                <c:pt idx="25">
                  <c:v>2.8</c:v>
                </c:pt>
                <c:pt idx="26">
                  <c:v>3.3</c:v>
                </c:pt>
                <c:pt idx="27">
                  <c:v>3.2</c:v>
                </c:pt>
                <c:pt idx="28">
                  <c:v>1.8</c:v>
                </c:pt>
                <c:pt idx="29">
                  <c:v>1.4</c:v>
                </c:pt>
              </c:numCache>
            </c:numRef>
          </c:val>
          <c:extLst>
            <c:ext xmlns:c16="http://schemas.microsoft.com/office/drawing/2014/chart" uri="{C3380CC4-5D6E-409C-BE32-E72D297353CC}">
              <c16:uniqueId val="{00000000-734E-4B02-A8B2-FC395114A8D9}"/>
            </c:ext>
          </c:extLst>
        </c:ser>
        <c:ser>
          <c:idx val="1"/>
          <c:order val="1"/>
          <c:tx>
            <c:strRef>
              <c:f>'cb3-35'!$C$10</c:f>
              <c:strCache>
                <c:ptCount val="1"/>
                <c:pt idx="0">
                  <c:v>November 2021</c:v>
                </c:pt>
              </c:strCache>
            </c:strRef>
          </c:tx>
          <c:spPr>
            <a:solidFill>
              <a:schemeClr val="accent1">
                <a:lumMod val="60000"/>
                <a:lumOff val="40000"/>
              </a:schemeClr>
            </a:solidFill>
            <a:ln>
              <a:noFill/>
            </a:ln>
            <a:effectLst/>
          </c:spPr>
          <c:invertIfNegative val="0"/>
          <c:cat>
            <c:strRef>
              <c:f>'cb3-35'!$A$12:$A$41</c:f>
              <c:strCache>
                <c:ptCount val="30"/>
                <c:pt idx="0">
                  <c:v>LT</c:v>
                </c:pt>
                <c:pt idx="1">
                  <c:v>EE</c:v>
                </c:pt>
                <c:pt idx="2">
                  <c:v>PL</c:v>
                </c:pt>
                <c:pt idx="3">
                  <c:v>HU*</c:v>
                </c:pt>
                <c:pt idx="4">
                  <c:v>LV</c:v>
                </c:pt>
                <c:pt idx="5">
                  <c:v>BE</c:v>
                </c:pt>
                <c:pt idx="6">
                  <c:v>USA*</c:v>
                </c:pt>
                <c:pt idx="7">
                  <c:v>RO</c:v>
                </c:pt>
                <c:pt idx="8">
                  <c:v>LU</c:v>
                </c:pt>
                <c:pt idx="9">
                  <c:v>CZ</c:v>
                </c:pt>
                <c:pt idx="10">
                  <c:v>DE</c:v>
                </c:pt>
                <c:pt idx="11">
                  <c:v>ES</c:v>
                </c:pt>
                <c:pt idx="12">
                  <c:v>NL</c:v>
                </c:pt>
                <c:pt idx="13">
                  <c:v>IE</c:v>
                </c:pt>
                <c:pt idx="14">
                  <c:v>BG</c:v>
                </c:pt>
                <c:pt idx="15">
                  <c:v>SK</c:v>
                </c:pt>
                <c:pt idx="16">
                  <c:v>EA</c:v>
                </c:pt>
                <c:pt idx="17">
                  <c:v>SI</c:v>
                </c:pt>
                <c:pt idx="18">
                  <c:v>CY</c:v>
                </c:pt>
                <c:pt idx="19">
                  <c:v>EU27</c:v>
                </c:pt>
                <c:pt idx="20">
                  <c:v>GR</c:v>
                </c:pt>
                <c:pt idx="21">
                  <c:v>AT</c:v>
                </c:pt>
                <c:pt idx="22">
                  <c:v>IT</c:v>
                </c:pt>
                <c:pt idx="23">
                  <c:v>HR</c:v>
                </c:pt>
                <c:pt idx="24">
                  <c:v>FR</c:v>
                </c:pt>
                <c:pt idx="25">
                  <c:v>FI</c:v>
                </c:pt>
                <c:pt idx="26">
                  <c:v>SE</c:v>
                </c:pt>
                <c:pt idx="27">
                  <c:v>DK</c:v>
                </c:pt>
                <c:pt idx="28">
                  <c:v>PT</c:v>
                </c:pt>
                <c:pt idx="29">
                  <c:v>MT</c:v>
                </c:pt>
              </c:strCache>
            </c:strRef>
          </c:cat>
          <c:val>
            <c:numRef>
              <c:f>'cb3-35'!$C$12:$C$41</c:f>
              <c:numCache>
                <c:formatCode>0.0</c:formatCode>
                <c:ptCount val="30"/>
                <c:pt idx="0">
                  <c:v>9.3000000000000007</c:v>
                </c:pt>
                <c:pt idx="1">
                  <c:v>8.4</c:v>
                </c:pt>
                <c:pt idx="2">
                  <c:v>7.7</c:v>
                </c:pt>
                <c:pt idx="3">
                  <c:v>7.4</c:v>
                </c:pt>
                <c:pt idx="4">
                  <c:v>7.4</c:v>
                </c:pt>
                <c:pt idx="5">
                  <c:v>7.1</c:v>
                </c:pt>
                <c:pt idx="6">
                  <c:v>6.8</c:v>
                </c:pt>
                <c:pt idx="7">
                  <c:v>6.7</c:v>
                </c:pt>
                <c:pt idx="8">
                  <c:v>6.3</c:v>
                </c:pt>
                <c:pt idx="9">
                  <c:v>6</c:v>
                </c:pt>
                <c:pt idx="10">
                  <c:v>6</c:v>
                </c:pt>
                <c:pt idx="11">
                  <c:v>5.6</c:v>
                </c:pt>
                <c:pt idx="12">
                  <c:v>5.6</c:v>
                </c:pt>
                <c:pt idx="13">
                  <c:v>5.4</c:v>
                </c:pt>
                <c:pt idx="15">
                  <c:v>4.9000000000000004</c:v>
                </c:pt>
                <c:pt idx="16">
                  <c:v>4.9000000000000004</c:v>
                </c:pt>
                <c:pt idx="17">
                  <c:v>4.9000000000000004</c:v>
                </c:pt>
                <c:pt idx="18">
                  <c:v>4.7</c:v>
                </c:pt>
                <c:pt idx="20">
                  <c:v>4.3</c:v>
                </c:pt>
                <c:pt idx="21">
                  <c:v>4.0999999999999996</c:v>
                </c:pt>
                <c:pt idx="22">
                  <c:v>4</c:v>
                </c:pt>
                <c:pt idx="24">
                  <c:v>3.4</c:v>
                </c:pt>
                <c:pt idx="25">
                  <c:v>3.4</c:v>
                </c:pt>
                <c:pt idx="28">
                  <c:v>2.7</c:v>
                </c:pt>
                <c:pt idx="29">
                  <c:v>2.2999999999999998</c:v>
                </c:pt>
              </c:numCache>
            </c:numRef>
          </c:val>
          <c:extLst>
            <c:ext xmlns:c16="http://schemas.microsoft.com/office/drawing/2014/chart" uri="{C3380CC4-5D6E-409C-BE32-E72D297353CC}">
              <c16:uniqueId val="{00000001-734E-4B02-A8B2-FC395114A8D9}"/>
            </c:ext>
          </c:extLst>
        </c:ser>
        <c:dLbls>
          <c:showLegendKey val="0"/>
          <c:showVal val="0"/>
          <c:showCatName val="0"/>
          <c:showSerName val="0"/>
          <c:showPercent val="0"/>
          <c:showBubbleSize val="0"/>
        </c:dLbls>
        <c:gapWidth val="50"/>
        <c:axId val="1244129544"/>
        <c:axId val="1244133152"/>
      </c:barChart>
      <c:catAx>
        <c:axId val="124412954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1244133152"/>
        <c:crosses val="autoZero"/>
        <c:auto val="1"/>
        <c:lblAlgn val="ctr"/>
        <c:lblOffset val="100"/>
        <c:noMultiLvlLbl val="0"/>
      </c:catAx>
      <c:valAx>
        <c:axId val="12441331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44129544"/>
        <c:crosses val="autoZero"/>
        <c:crossBetween val="between"/>
      </c:valAx>
      <c:spPr>
        <a:noFill/>
        <a:ln>
          <a:noFill/>
        </a:ln>
        <a:effectLst/>
      </c:spPr>
    </c:plotArea>
    <c:legend>
      <c:legendPos val="b"/>
      <c:layout>
        <c:manualLayout>
          <c:xMode val="edge"/>
          <c:yMode val="edge"/>
          <c:x val="0"/>
          <c:y val="0.92500086844756313"/>
          <c:w val="1"/>
          <c:h val="7.152066152444039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539982811185508E-2"/>
          <c:y val="0.10007478632478632"/>
          <c:w val="0.88029960058230439"/>
          <c:h val="0.64037934027777776"/>
        </c:manualLayout>
      </c:layout>
      <c:lineChart>
        <c:grouping val="standard"/>
        <c:varyColors val="0"/>
        <c:ser>
          <c:idx val="1"/>
          <c:order val="0"/>
          <c:tx>
            <c:strRef>
              <c:f>'c3-4'!$D$11</c:f>
              <c:strCache>
                <c:ptCount val="1"/>
                <c:pt idx="0">
                  <c:v>2019</c:v>
                </c:pt>
              </c:strCache>
            </c:strRef>
          </c:tx>
          <c:spPr>
            <a:ln w="28575" cap="rnd">
              <a:solidFill>
                <a:srgbClr val="0C2148"/>
              </a:solidFill>
              <a:round/>
            </a:ln>
            <a:effectLst/>
          </c:spPr>
          <c:marker>
            <c:symbol val="none"/>
          </c:marker>
          <c:cat>
            <c:numRef>
              <c:f>'c3-4'!$A$12:$A$377</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c3-4'!$D$12:$D$377</c:f>
              <c:numCache>
                <c:formatCode>0</c:formatCode>
                <c:ptCount val="366"/>
                <c:pt idx="0">
                  <c:v>102167</c:v>
                </c:pt>
                <c:pt idx="1">
                  <c:v>103033</c:v>
                </c:pt>
                <c:pt idx="2">
                  <c:v>103196</c:v>
                </c:pt>
                <c:pt idx="3">
                  <c:v>103128</c:v>
                </c:pt>
                <c:pt idx="4">
                  <c:v>102787</c:v>
                </c:pt>
                <c:pt idx="5">
                  <c:v>103037</c:v>
                </c:pt>
                <c:pt idx="6">
                  <c:v>105061</c:v>
                </c:pt>
                <c:pt idx="7">
                  <c:v>106999</c:v>
                </c:pt>
                <c:pt idx="8">
                  <c:v>106891</c:v>
                </c:pt>
                <c:pt idx="9">
                  <c:v>106436</c:v>
                </c:pt>
                <c:pt idx="10">
                  <c:v>106176</c:v>
                </c:pt>
                <c:pt idx="11">
                  <c:v>105396</c:v>
                </c:pt>
                <c:pt idx="12">
                  <c:v>104549</c:v>
                </c:pt>
                <c:pt idx="13">
                  <c:v>104209</c:v>
                </c:pt>
                <c:pt idx="14">
                  <c:v>104024</c:v>
                </c:pt>
                <c:pt idx="15">
                  <c:v>103896</c:v>
                </c:pt>
                <c:pt idx="16">
                  <c:v>104050</c:v>
                </c:pt>
                <c:pt idx="17">
                  <c:v>104458</c:v>
                </c:pt>
                <c:pt idx="18">
                  <c:v>104300</c:v>
                </c:pt>
                <c:pt idx="19">
                  <c:v>103992</c:v>
                </c:pt>
                <c:pt idx="20">
                  <c:v>103909</c:v>
                </c:pt>
                <c:pt idx="21">
                  <c:v>104033</c:v>
                </c:pt>
                <c:pt idx="22">
                  <c:v>103952</c:v>
                </c:pt>
                <c:pt idx="23">
                  <c:v>103973</c:v>
                </c:pt>
                <c:pt idx="24">
                  <c:v>104119</c:v>
                </c:pt>
                <c:pt idx="25">
                  <c:v>104612</c:v>
                </c:pt>
                <c:pt idx="26">
                  <c:v>105182</c:v>
                </c:pt>
                <c:pt idx="27">
                  <c:v>105050</c:v>
                </c:pt>
                <c:pt idx="28">
                  <c:v>105035</c:v>
                </c:pt>
                <c:pt idx="29">
                  <c:v>105084</c:v>
                </c:pt>
                <c:pt idx="30">
                  <c:v>105011</c:v>
                </c:pt>
                <c:pt idx="31">
                  <c:v>104960</c:v>
                </c:pt>
                <c:pt idx="32">
                  <c:v>105079</c:v>
                </c:pt>
                <c:pt idx="33">
                  <c:v>104914</c:v>
                </c:pt>
                <c:pt idx="34">
                  <c:v>104895</c:v>
                </c:pt>
                <c:pt idx="35">
                  <c:v>104867</c:v>
                </c:pt>
                <c:pt idx="36">
                  <c:v>105042</c:v>
                </c:pt>
                <c:pt idx="37">
                  <c:v>105114</c:v>
                </c:pt>
                <c:pt idx="38">
                  <c:v>105055</c:v>
                </c:pt>
                <c:pt idx="39">
                  <c:v>104956</c:v>
                </c:pt>
                <c:pt idx="40">
                  <c:v>105190</c:v>
                </c:pt>
                <c:pt idx="41">
                  <c:v>105622</c:v>
                </c:pt>
                <c:pt idx="42">
                  <c:v>105488</c:v>
                </c:pt>
                <c:pt idx="43">
                  <c:v>105297</c:v>
                </c:pt>
                <c:pt idx="44">
                  <c:v>105724</c:v>
                </c:pt>
                <c:pt idx="45">
                  <c:v>106192</c:v>
                </c:pt>
                <c:pt idx="46">
                  <c:v>106544</c:v>
                </c:pt>
                <c:pt idx="47">
                  <c:v>106606</c:v>
                </c:pt>
                <c:pt idx="48">
                  <c:v>106757</c:v>
                </c:pt>
                <c:pt idx="49">
                  <c:v>107260</c:v>
                </c:pt>
                <c:pt idx="50">
                  <c:v>107225</c:v>
                </c:pt>
                <c:pt idx="51">
                  <c:v>107084</c:v>
                </c:pt>
                <c:pt idx="52">
                  <c:v>106857</c:v>
                </c:pt>
                <c:pt idx="53">
                  <c:v>106751</c:v>
                </c:pt>
                <c:pt idx="54">
                  <c:v>106964</c:v>
                </c:pt>
                <c:pt idx="55">
                  <c:v>107007</c:v>
                </c:pt>
                <c:pt idx="56">
                  <c:v>107356</c:v>
                </c:pt>
                <c:pt idx="57">
                  <c:v>108085</c:v>
                </c:pt>
                <c:pt idx="58">
                  <c:v>108302</c:v>
                </c:pt>
                <c:pt idx="60">
                  <c:v>108395</c:v>
                </c:pt>
                <c:pt idx="61">
                  <c:v>108441</c:v>
                </c:pt>
                <c:pt idx="62">
                  <c:v>108405</c:v>
                </c:pt>
                <c:pt idx="63">
                  <c:v>108250</c:v>
                </c:pt>
                <c:pt idx="64">
                  <c:v>108180</c:v>
                </c:pt>
                <c:pt idx="65">
                  <c:v>108245</c:v>
                </c:pt>
                <c:pt idx="66">
                  <c:v>108247</c:v>
                </c:pt>
                <c:pt idx="67">
                  <c:v>108199</c:v>
                </c:pt>
                <c:pt idx="68">
                  <c:v>108183</c:v>
                </c:pt>
                <c:pt idx="69">
                  <c:v>108574</c:v>
                </c:pt>
                <c:pt idx="70">
                  <c:v>109198</c:v>
                </c:pt>
                <c:pt idx="71">
                  <c:v>109203</c:v>
                </c:pt>
                <c:pt idx="72">
                  <c:v>108891</c:v>
                </c:pt>
                <c:pt idx="73">
                  <c:v>108651</c:v>
                </c:pt>
                <c:pt idx="74">
                  <c:v>108772</c:v>
                </c:pt>
                <c:pt idx="75">
                  <c:v>108940</c:v>
                </c:pt>
                <c:pt idx="76">
                  <c:v>108935</c:v>
                </c:pt>
                <c:pt idx="77">
                  <c:v>108873</c:v>
                </c:pt>
                <c:pt idx="78">
                  <c:v>108996</c:v>
                </c:pt>
                <c:pt idx="79">
                  <c:v>109463</c:v>
                </c:pt>
                <c:pt idx="80">
                  <c:v>109829</c:v>
                </c:pt>
                <c:pt idx="81">
                  <c:v>109827</c:v>
                </c:pt>
                <c:pt idx="82">
                  <c:v>109705</c:v>
                </c:pt>
                <c:pt idx="83">
                  <c:v>109705</c:v>
                </c:pt>
                <c:pt idx="84">
                  <c:v>109044</c:v>
                </c:pt>
                <c:pt idx="85">
                  <c:v>108515</c:v>
                </c:pt>
                <c:pt idx="86">
                  <c:v>108412</c:v>
                </c:pt>
                <c:pt idx="87">
                  <c:v>108493</c:v>
                </c:pt>
                <c:pt idx="88">
                  <c:v>108443</c:v>
                </c:pt>
                <c:pt idx="89">
                  <c:v>108436</c:v>
                </c:pt>
                <c:pt idx="90">
                  <c:v>108604</c:v>
                </c:pt>
                <c:pt idx="91">
                  <c:v>109471</c:v>
                </c:pt>
                <c:pt idx="92">
                  <c:v>110391</c:v>
                </c:pt>
                <c:pt idx="93">
                  <c:v>110874</c:v>
                </c:pt>
                <c:pt idx="94">
                  <c:v>111207</c:v>
                </c:pt>
                <c:pt idx="95">
                  <c:v>111453</c:v>
                </c:pt>
                <c:pt idx="96">
                  <c:v>111649</c:v>
                </c:pt>
                <c:pt idx="97">
                  <c:v>111645</c:v>
                </c:pt>
                <c:pt idx="98">
                  <c:v>111657</c:v>
                </c:pt>
                <c:pt idx="99">
                  <c:v>111711</c:v>
                </c:pt>
                <c:pt idx="100">
                  <c:v>110815</c:v>
                </c:pt>
                <c:pt idx="101">
                  <c:v>107306</c:v>
                </c:pt>
                <c:pt idx="102">
                  <c:v>107548</c:v>
                </c:pt>
                <c:pt idx="103">
                  <c:v>107926</c:v>
                </c:pt>
                <c:pt idx="104">
                  <c:v>107889</c:v>
                </c:pt>
                <c:pt idx="105">
                  <c:v>108035</c:v>
                </c:pt>
                <c:pt idx="106">
                  <c:v>108405</c:v>
                </c:pt>
                <c:pt idx="107">
                  <c:v>109615</c:v>
                </c:pt>
                <c:pt idx="108">
                  <c:v>113411</c:v>
                </c:pt>
                <c:pt idx="109">
                  <c:v>112605</c:v>
                </c:pt>
                <c:pt idx="110">
                  <c:v>112414</c:v>
                </c:pt>
                <c:pt idx="111">
                  <c:v>112364</c:v>
                </c:pt>
                <c:pt idx="112">
                  <c:v>112311</c:v>
                </c:pt>
                <c:pt idx="113">
                  <c:v>112427</c:v>
                </c:pt>
                <c:pt idx="114">
                  <c:v>112403</c:v>
                </c:pt>
                <c:pt idx="115">
                  <c:v>112508</c:v>
                </c:pt>
                <c:pt idx="116">
                  <c:v>113320</c:v>
                </c:pt>
                <c:pt idx="117">
                  <c:v>113672</c:v>
                </c:pt>
                <c:pt idx="118">
                  <c:v>114231</c:v>
                </c:pt>
                <c:pt idx="119">
                  <c:v>114498</c:v>
                </c:pt>
                <c:pt idx="120">
                  <c:v>114268</c:v>
                </c:pt>
                <c:pt idx="121">
                  <c:v>114037</c:v>
                </c:pt>
                <c:pt idx="122">
                  <c:v>113797</c:v>
                </c:pt>
                <c:pt idx="123">
                  <c:v>114062</c:v>
                </c:pt>
                <c:pt idx="124">
                  <c:v>114211</c:v>
                </c:pt>
                <c:pt idx="125">
                  <c:v>114290</c:v>
                </c:pt>
                <c:pt idx="126">
                  <c:v>114318</c:v>
                </c:pt>
                <c:pt idx="127">
                  <c:v>114439</c:v>
                </c:pt>
                <c:pt idx="128">
                  <c:v>114463</c:v>
                </c:pt>
                <c:pt idx="129">
                  <c:v>114343</c:v>
                </c:pt>
                <c:pt idx="130">
                  <c:v>114322</c:v>
                </c:pt>
                <c:pt idx="131">
                  <c:v>114083</c:v>
                </c:pt>
                <c:pt idx="132">
                  <c:v>113675</c:v>
                </c:pt>
                <c:pt idx="133">
                  <c:v>113632</c:v>
                </c:pt>
                <c:pt idx="134">
                  <c:v>113685</c:v>
                </c:pt>
                <c:pt idx="135">
                  <c:v>114107</c:v>
                </c:pt>
                <c:pt idx="136">
                  <c:v>114573</c:v>
                </c:pt>
                <c:pt idx="137">
                  <c:v>114698</c:v>
                </c:pt>
                <c:pt idx="138">
                  <c:v>114811</c:v>
                </c:pt>
                <c:pt idx="139">
                  <c:v>115121</c:v>
                </c:pt>
                <c:pt idx="140">
                  <c:v>115251</c:v>
                </c:pt>
                <c:pt idx="141">
                  <c:v>115216</c:v>
                </c:pt>
                <c:pt idx="142">
                  <c:v>115369</c:v>
                </c:pt>
                <c:pt idx="143">
                  <c:v>115480</c:v>
                </c:pt>
                <c:pt idx="144">
                  <c:v>115797</c:v>
                </c:pt>
                <c:pt idx="145">
                  <c:v>116010</c:v>
                </c:pt>
                <c:pt idx="146">
                  <c:v>115514</c:v>
                </c:pt>
                <c:pt idx="147">
                  <c:v>114936</c:v>
                </c:pt>
                <c:pt idx="148">
                  <c:v>114943</c:v>
                </c:pt>
                <c:pt idx="149">
                  <c:v>114822</c:v>
                </c:pt>
                <c:pt idx="150">
                  <c:v>114723</c:v>
                </c:pt>
                <c:pt idx="151">
                  <c:v>114710</c:v>
                </c:pt>
                <c:pt idx="152">
                  <c:v>115205</c:v>
                </c:pt>
                <c:pt idx="153">
                  <c:v>116372</c:v>
                </c:pt>
                <c:pt idx="154">
                  <c:v>117689</c:v>
                </c:pt>
                <c:pt idx="155">
                  <c:v>118343</c:v>
                </c:pt>
                <c:pt idx="156">
                  <c:v>118714</c:v>
                </c:pt>
                <c:pt idx="157">
                  <c:v>119253</c:v>
                </c:pt>
                <c:pt idx="158">
                  <c:v>119610</c:v>
                </c:pt>
                <c:pt idx="159">
                  <c:v>119762</c:v>
                </c:pt>
                <c:pt idx="160">
                  <c:v>119732</c:v>
                </c:pt>
                <c:pt idx="161">
                  <c:v>119598</c:v>
                </c:pt>
                <c:pt idx="162">
                  <c:v>120087</c:v>
                </c:pt>
                <c:pt idx="163">
                  <c:v>120564</c:v>
                </c:pt>
                <c:pt idx="164">
                  <c:v>120906</c:v>
                </c:pt>
                <c:pt idx="165">
                  <c:v>121333</c:v>
                </c:pt>
                <c:pt idx="166">
                  <c:v>121558</c:v>
                </c:pt>
                <c:pt idx="167">
                  <c:v>121787</c:v>
                </c:pt>
                <c:pt idx="168">
                  <c:v>122204</c:v>
                </c:pt>
                <c:pt idx="169">
                  <c:v>122191</c:v>
                </c:pt>
                <c:pt idx="170">
                  <c:v>122324</c:v>
                </c:pt>
                <c:pt idx="171">
                  <c:v>122285</c:v>
                </c:pt>
                <c:pt idx="172">
                  <c:v>122100</c:v>
                </c:pt>
                <c:pt idx="173">
                  <c:v>122113</c:v>
                </c:pt>
                <c:pt idx="174">
                  <c:v>122313</c:v>
                </c:pt>
                <c:pt idx="175">
                  <c:v>122354</c:v>
                </c:pt>
                <c:pt idx="176">
                  <c:v>122346</c:v>
                </c:pt>
                <c:pt idx="177">
                  <c:v>122408</c:v>
                </c:pt>
                <c:pt idx="178">
                  <c:v>122822</c:v>
                </c:pt>
                <c:pt idx="179">
                  <c:v>123014</c:v>
                </c:pt>
                <c:pt idx="180">
                  <c:v>123285</c:v>
                </c:pt>
                <c:pt idx="181">
                  <c:v>123304</c:v>
                </c:pt>
                <c:pt idx="182">
                  <c:v>123088</c:v>
                </c:pt>
                <c:pt idx="183">
                  <c:v>122930</c:v>
                </c:pt>
                <c:pt idx="184">
                  <c:v>122875</c:v>
                </c:pt>
                <c:pt idx="185">
                  <c:v>121502</c:v>
                </c:pt>
                <c:pt idx="186">
                  <c:v>120326</c:v>
                </c:pt>
                <c:pt idx="187">
                  <c:v>120103</c:v>
                </c:pt>
                <c:pt idx="188">
                  <c:v>120591</c:v>
                </c:pt>
                <c:pt idx="189">
                  <c:v>121323</c:v>
                </c:pt>
                <c:pt idx="190">
                  <c:v>122033</c:v>
                </c:pt>
                <c:pt idx="191">
                  <c:v>122356</c:v>
                </c:pt>
                <c:pt idx="192">
                  <c:v>123687</c:v>
                </c:pt>
                <c:pt idx="193">
                  <c:v>125118</c:v>
                </c:pt>
                <c:pt idx="194">
                  <c:v>125684</c:v>
                </c:pt>
                <c:pt idx="195">
                  <c:v>125618</c:v>
                </c:pt>
                <c:pt idx="196">
                  <c:v>125484</c:v>
                </c:pt>
                <c:pt idx="197">
                  <c:v>125453</c:v>
                </c:pt>
                <c:pt idx="198">
                  <c:v>125329</c:v>
                </c:pt>
                <c:pt idx="199">
                  <c:v>125431</c:v>
                </c:pt>
                <c:pt idx="200">
                  <c:v>125423</c:v>
                </c:pt>
                <c:pt idx="201">
                  <c:v>125406</c:v>
                </c:pt>
                <c:pt idx="202">
                  <c:v>125372</c:v>
                </c:pt>
                <c:pt idx="203">
                  <c:v>125253</c:v>
                </c:pt>
                <c:pt idx="204">
                  <c:v>125155</c:v>
                </c:pt>
                <c:pt idx="205">
                  <c:v>125378</c:v>
                </c:pt>
                <c:pt idx="206">
                  <c:v>125506</c:v>
                </c:pt>
                <c:pt idx="207">
                  <c:v>125508</c:v>
                </c:pt>
                <c:pt idx="208">
                  <c:v>125507</c:v>
                </c:pt>
                <c:pt idx="209">
                  <c:v>125581</c:v>
                </c:pt>
                <c:pt idx="210">
                  <c:v>125457</c:v>
                </c:pt>
                <c:pt idx="211">
                  <c:v>125281</c:v>
                </c:pt>
                <c:pt idx="212">
                  <c:v>124986</c:v>
                </c:pt>
                <c:pt idx="213">
                  <c:v>124764</c:v>
                </c:pt>
                <c:pt idx="214">
                  <c:v>124615</c:v>
                </c:pt>
                <c:pt idx="215">
                  <c:v>124656</c:v>
                </c:pt>
                <c:pt idx="216">
                  <c:v>124604</c:v>
                </c:pt>
                <c:pt idx="217">
                  <c:v>124609</c:v>
                </c:pt>
                <c:pt idx="218">
                  <c:v>124485</c:v>
                </c:pt>
                <c:pt idx="219">
                  <c:v>124282</c:v>
                </c:pt>
                <c:pt idx="220">
                  <c:v>124191</c:v>
                </c:pt>
                <c:pt idx="221">
                  <c:v>123933</c:v>
                </c:pt>
                <c:pt idx="222">
                  <c:v>123506</c:v>
                </c:pt>
                <c:pt idx="223">
                  <c:v>123233</c:v>
                </c:pt>
                <c:pt idx="224">
                  <c:v>123140</c:v>
                </c:pt>
                <c:pt idx="225">
                  <c:v>123122</c:v>
                </c:pt>
                <c:pt idx="226">
                  <c:v>123391</c:v>
                </c:pt>
                <c:pt idx="227">
                  <c:v>123261</c:v>
                </c:pt>
                <c:pt idx="228">
                  <c:v>123491</c:v>
                </c:pt>
                <c:pt idx="229">
                  <c:v>123668</c:v>
                </c:pt>
                <c:pt idx="230">
                  <c:v>123840</c:v>
                </c:pt>
                <c:pt idx="231">
                  <c:v>123923</c:v>
                </c:pt>
                <c:pt idx="232">
                  <c:v>124042</c:v>
                </c:pt>
                <c:pt idx="233">
                  <c:v>123948</c:v>
                </c:pt>
                <c:pt idx="234">
                  <c:v>124221</c:v>
                </c:pt>
                <c:pt idx="235">
                  <c:v>124202</c:v>
                </c:pt>
                <c:pt idx="236">
                  <c:v>124001</c:v>
                </c:pt>
                <c:pt idx="237">
                  <c:v>123938</c:v>
                </c:pt>
                <c:pt idx="238">
                  <c:v>123817</c:v>
                </c:pt>
                <c:pt idx="239">
                  <c:v>123696</c:v>
                </c:pt>
                <c:pt idx="240">
                  <c:v>123842</c:v>
                </c:pt>
                <c:pt idx="241">
                  <c:v>123862</c:v>
                </c:pt>
                <c:pt idx="242">
                  <c:v>123911</c:v>
                </c:pt>
                <c:pt idx="243">
                  <c:v>123840</c:v>
                </c:pt>
                <c:pt idx="244">
                  <c:v>122603</c:v>
                </c:pt>
                <c:pt idx="245">
                  <c:v>121689</c:v>
                </c:pt>
                <c:pt idx="246">
                  <c:v>120484</c:v>
                </c:pt>
                <c:pt idx="247">
                  <c:v>119624</c:v>
                </c:pt>
                <c:pt idx="248">
                  <c:v>119004</c:v>
                </c:pt>
                <c:pt idx="249">
                  <c:v>118329</c:v>
                </c:pt>
                <c:pt idx="250">
                  <c:v>117842</c:v>
                </c:pt>
                <c:pt idx="251">
                  <c:v>118637</c:v>
                </c:pt>
                <c:pt idx="252">
                  <c:v>119179</c:v>
                </c:pt>
                <c:pt idx="253">
                  <c:v>119942</c:v>
                </c:pt>
                <c:pt idx="254">
                  <c:v>120320</c:v>
                </c:pt>
                <c:pt idx="255">
                  <c:v>120578</c:v>
                </c:pt>
                <c:pt idx="256">
                  <c:v>120893</c:v>
                </c:pt>
                <c:pt idx="257">
                  <c:v>120991</c:v>
                </c:pt>
                <c:pt idx="258">
                  <c:v>121058</c:v>
                </c:pt>
                <c:pt idx="259">
                  <c:v>121176</c:v>
                </c:pt>
                <c:pt idx="260">
                  <c:v>121445</c:v>
                </c:pt>
                <c:pt idx="261">
                  <c:v>121534</c:v>
                </c:pt>
                <c:pt idx="262">
                  <c:v>121420</c:v>
                </c:pt>
                <c:pt idx="263">
                  <c:v>121388</c:v>
                </c:pt>
                <c:pt idx="264">
                  <c:v>121408</c:v>
                </c:pt>
                <c:pt idx="265">
                  <c:v>121233</c:v>
                </c:pt>
                <c:pt idx="266">
                  <c:v>121159</c:v>
                </c:pt>
                <c:pt idx="267">
                  <c:v>120908</c:v>
                </c:pt>
                <c:pt idx="268">
                  <c:v>120809</c:v>
                </c:pt>
                <c:pt idx="269">
                  <c:v>120884</c:v>
                </c:pt>
                <c:pt idx="270">
                  <c:v>120868</c:v>
                </c:pt>
                <c:pt idx="271">
                  <c:v>120791</c:v>
                </c:pt>
                <c:pt idx="272">
                  <c:v>120816</c:v>
                </c:pt>
                <c:pt idx="273">
                  <c:v>120784</c:v>
                </c:pt>
                <c:pt idx="274">
                  <c:v>120418</c:v>
                </c:pt>
                <c:pt idx="275">
                  <c:v>120140</c:v>
                </c:pt>
                <c:pt idx="276">
                  <c:v>119784</c:v>
                </c:pt>
                <c:pt idx="277">
                  <c:v>119659</c:v>
                </c:pt>
                <c:pt idx="278">
                  <c:v>119575</c:v>
                </c:pt>
                <c:pt idx="279">
                  <c:v>119440</c:v>
                </c:pt>
                <c:pt idx="280">
                  <c:v>119427</c:v>
                </c:pt>
                <c:pt idx="281">
                  <c:v>119591</c:v>
                </c:pt>
                <c:pt idx="282">
                  <c:v>119432</c:v>
                </c:pt>
                <c:pt idx="283">
                  <c:v>119304</c:v>
                </c:pt>
                <c:pt idx="284">
                  <c:v>119017</c:v>
                </c:pt>
                <c:pt idx="285">
                  <c:v>118592</c:v>
                </c:pt>
                <c:pt idx="286">
                  <c:v>118405</c:v>
                </c:pt>
                <c:pt idx="287">
                  <c:v>118221</c:v>
                </c:pt>
                <c:pt idx="288">
                  <c:v>118103</c:v>
                </c:pt>
                <c:pt idx="289">
                  <c:v>118040</c:v>
                </c:pt>
                <c:pt idx="290">
                  <c:v>118134</c:v>
                </c:pt>
                <c:pt idx="291">
                  <c:v>118424</c:v>
                </c:pt>
                <c:pt idx="292">
                  <c:v>118824</c:v>
                </c:pt>
                <c:pt idx="293">
                  <c:v>118808</c:v>
                </c:pt>
                <c:pt idx="294">
                  <c:v>118656</c:v>
                </c:pt>
                <c:pt idx="295">
                  <c:v>118670</c:v>
                </c:pt>
                <c:pt idx="296">
                  <c:v>118805</c:v>
                </c:pt>
                <c:pt idx="297">
                  <c:v>118763</c:v>
                </c:pt>
                <c:pt idx="298">
                  <c:v>118506</c:v>
                </c:pt>
                <c:pt idx="299">
                  <c:v>118220</c:v>
                </c:pt>
                <c:pt idx="300">
                  <c:v>117658</c:v>
                </c:pt>
                <c:pt idx="301">
                  <c:v>117232</c:v>
                </c:pt>
                <c:pt idx="302">
                  <c:v>116577</c:v>
                </c:pt>
                <c:pt idx="303">
                  <c:v>115799</c:v>
                </c:pt>
                <c:pt idx="304">
                  <c:v>114694</c:v>
                </c:pt>
                <c:pt idx="305">
                  <c:v>113614</c:v>
                </c:pt>
                <c:pt idx="306">
                  <c:v>113062</c:v>
                </c:pt>
                <c:pt idx="307">
                  <c:v>112916</c:v>
                </c:pt>
                <c:pt idx="308">
                  <c:v>112929</c:v>
                </c:pt>
                <c:pt idx="309">
                  <c:v>112870</c:v>
                </c:pt>
                <c:pt idx="310">
                  <c:v>112905</c:v>
                </c:pt>
                <c:pt idx="311">
                  <c:v>113230</c:v>
                </c:pt>
                <c:pt idx="312">
                  <c:v>113745</c:v>
                </c:pt>
                <c:pt idx="313">
                  <c:v>113627</c:v>
                </c:pt>
                <c:pt idx="314">
                  <c:v>113634</c:v>
                </c:pt>
                <c:pt idx="315">
                  <c:v>113111</c:v>
                </c:pt>
                <c:pt idx="316">
                  <c:v>112999</c:v>
                </c:pt>
                <c:pt idx="317">
                  <c:v>112996</c:v>
                </c:pt>
                <c:pt idx="318">
                  <c:v>113081</c:v>
                </c:pt>
                <c:pt idx="319">
                  <c:v>113181</c:v>
                </c:pt>
                <c:pt idx="320">
                  <c:v>113160</c:v>
                </c:pt>
                <c:pt idx="321">
                  <c:v>113057</c:v>
                </c:pt>
                <c:pt idx="322">
                  <c:v>113312</c:v>
                </c:pt>
                <c:pt idx="323">
                  <c:v>113319</c:v>
                </c:pt>
                <c:pt idx="324">
                  <c:v>113185</c:v>
                </c:pt>
                <c:pt idx="325">
                  <c:v>113017</c:v>
                </c:pt>
                <c:pt idx="326">
                  <c:v>113000</c:v>
                </c:pt>
                <c:pt idx="327">
                  <c:v>113222</c:v>
                </c:pt>
                <c:pt idx="328">
                  <c:v>113397</c:v>
                </c:pt>
                <c:pt idx="329">
                  <c:v>113148</c:v>
                </c:pt>
                <c:pt idx="330">
                  <c:v>113045</c:v>
                </c:pt>
                <c:pt idx="331">
                  <c:v>113146</c:v>
                </c:pt>
                <c:pt idx="332">
                  <c:v>111726</c:v>
                </c:pt>
                <c:pt idx="333">
                  <c:v>109652</c:v>
                </c:pt>
                <c:pt idx="334">
                  <c:v>109376</c:v>
                </c:pt>
                <c:pt idx="335">
                  <c:v>109789</c:v>
                </c:pt>
                <c:pt idx="336">
                  <c:v>110335</c:v>
                </c:pt>
                <c:pt idx="337">
                  <c:v>110608</c:v>
                </c:pt>
                <c:pt idx="338">
                  <c:v>110739</c:v>
                </c:pt>
                <c:pt idx="339">
                  <c:v>112247</c:v>
                </c:pt>
                <c:pt idx="340">
                  <c:v>114178</c:v>
                </c:pt>
                <c:pt idx="341">
                  <c:v>114148</c:v>
                </c:pt>
                <c:pt idx="342">
                  <c:v>113480</c:v>
                </c:pt>
                <c:pt idx="343">
                  <c:v>112977</c:v>
                </c:pt>
                <c:pt idx="344">
                  <c:v>112666</c:v>
                </c:pt>
                <c:pt idx="345">
                  <c:v>112482</c:v>
                </c:pt>
                <c:pt idx="346">
                  <c:v>112586</c:v>
                </c:pt>
                <c:pt idx="347">
                  <c:v>112541</c:v>
                </c:pt>
                <c:pt idx="348">
                  <c:v>112630</c:v>
                </c:pt>
                <c:pt idx="349">
                  <c:v>112699</c:v>
                </c:pt>
                <c:pt idx="350">
                  <c:v>112960</c:v>
                </c:pt>
                <c:pt idx="351">
                  <c:v>113087</c:v>
                </c:pt>
                <c:pt idx="352">
                  <c:v>113424</c:v>
                </c:pt>
                <c:pt idx="353">
                  <c:v>113870</c:v>
                </c:pt>
                <c:pt idx="354">
                  <c:v>114577</c:v>
                </c:pt>
                <c:pt idx="355">
                  <c:v>115925</c:v>
                </c:pt>
                <c:pt idx="356">
                  <c:v>116823</c:v>
                </c:pt>
                <c:pt idx="357">
                  <c:v>116967</c:v>
                </c:pt>
                <c:pt idx="358">
                  <c:v>115534</c:v>
                </c:pt>
                <c:pt idx="359">
                  <c:v>111321</c:v>
                </c:pt>
                <c:pt idx="360">
                  <c:v>109471</c:v>
                </c:pt>
                <c:pt idx="361">
                  <c:v>108607</c:v>
                </c:pt>
                <c:pt idx="362">
                  <c:v>108049</c:v>
                </c:pt>
                <c:pt idx="363">
                  <c:v>107679</c:v>
                </c:pt>
                <c:pt idx="364">
                  <c:v>107173</c:v>
                </c:pt>
                <c:pt idx="365">
                  <c:v>107148</c:v>
                </c:pt>
              </c:numCache>
            </c:numRef>
          </c:val>
          <c:smooth val="0"/>
          <c:extLst>
            <c:ext xmlns:c16="http://schemas.microsoft.com/office/drawing/2014/chart" uri="{C3380CC4-5D6E-409C-BE32-E72D297353CC}">
              <c16:uniqueId val="{00000000-9DF8-4E0F-AFC9-676D4EE309CD}"/>
            </c:ext>
          </c:extLst>
        </c:ser>
        <c:ser>
          <c:idx val="0"/>
          <c:order val="1"/>
          <c:tx>
            <c:strRef>
              <c:f>'c3-4'!$C$11</c:f>
              <c:strCache>
                <c:ptCount val="1"/>
                <c:pt idx="0">
                  <c:v>2020</c:v>
                </c:pt>
              </c:strCache>
            </c:strRef>
          </c:tx>
          <c:spPr>
            <a:ln w="28575" cap="rnd">
              <a:solidFill>
                <a:srgbClr val="009EE0"/>
              </a:solidFill>
              <a:prstDash val="solid"/>
              <a:round/>
            </a:ln>
            <a:effectLst/>
          </c:spPr>
          <c:marker>
            <c:symbol val="none"/>
          </c:marker>
          <c:cat>
            <c:numRef>
              <c:f>'c3-4'!$A$12:$A$377</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c3-4'!$C$12:$C$377</c:f>
              <c:numCache>
                <c:formatCode>0</c:formatCode>
                <c:ptCount val="366"/>
                <c:pt idx="0">
                  <c:v>108395</c:v>
                </c:pt>
                <c:pt idx="1">
                  <c:v>109083</c:v>
                </c:pt>
                <c:pt idx="2">
                  <c:v>109020</c:v>
                </c:pt>
                <c:pt idx="3">
                  <c:v>108889</c:v>
                </c:pt>
                <c:pt idx="4">
                  <c:v>109028</c:v>
                </c:pt>
                <c:pt idx="5">
                  <c:v>109401</c:v>
                </c:pt>
                <c:pt idx="6">
                  <c:v>110699</c:v>
                </c:pt>
                <c:pt idx="7">
                  <c:v>112784</c:v>
                </c:pt>
                <c:pt idx="8">
                  <c:v>113028</c:v>
                </c:pt>
                <c:pt idx="9">
                  <c:v>113094</c:v>
                </c:pt>
                <c:pt idx="10">
                  <c:v>112128</c:v>
                </c:pt>
                <c:pt idx="11">
                  <c:v>111337</c:v>
                </c:pt>
                <c:pt idx="12">
                  <c:v>111079</c:v>
                </c:pt>
                <c:pt idx="13">
                  <c:v>110793</c:v>
                </c:pt>
                <c:pt idx="14">
                  <c:v>111014</c:v>
                </c:pt>
                <c:pt idx="15">
                  <c:v>111126</c:v>
                </c:pt>
                <c:pt idx="16">
                  <c:v>111218</c:v>
                </c:pt>
                <c:pt idx="17">
                  <c:v>111329</c:v>
                </c:pt>
                <c:pt idx="18">
                  <c:v>111249</c:v>
                </c:pt>
                <c:pt idx="19">
                  <c:v>111451</c:v>
                </c:pt>
                <c:pt idx="20">
                  <c:v>111866</c:v>
                </c:pt>
                <c:pt idx="21">
                  <c:v>111905</c:v>
                </c:pt>
                <c:pt idx="22">
                  <c:v>111988</c:v>
                </c:pt>
                <c:pt idx="23">
                  <c:v>111692</c:v>
                </c:pt>
                <c:pt idx="24">
                  <c:v>111474</c:v>
                </c:pt>
                <c:pt idx="25">
                  <c:v>111437</c:v>
                </c:pt>
                <c:pt idx="26">
                  <c:v>111052</c:v>
                </c:pt>
                <c:pt idx="27">
                  <c:v>110365</c:v>
                </c:pt>
                <c:pt idx="28">
                  <c:v>109742</c:v>
                </c:pt>
                <c:pt idx="29">
                  <c:v>109033</c:v>
                </c:pt>
                <c:pt idx="30">
                  <c:v>108538</c:v>
                </c:pt>
                <c:pt idx="31">
                  <c:v>107920</c:v>
                </c:pt>
                <c:pt idx="32">
                  <c:v>106937</c:v>
                </c:pt>
                <c:pt idx="33">
                  <c:v>106023</c:v>
                </c:pt>
                <c:pt idx="34">
                  <c:v>105043</c:v>
                </c:pt>
                <c:pt idx="35">
                  <c:v>104168</c:v>
                </c:pt>
                <c:pt idx="36">
                  <c:v>103129</c:v>
                </c:pt>
                <c:pt idx="37">
                  <c:v>102282</c:v>
                </c:pt>
                <c:pt idx="38">
                  <c:v>102029</c:v>
                </c:pt>
                <c:pt idx="39">
                  <c:v>101403</c:v>
                </c:pt>
                <c:pt idx="40">
                  <c:v>100733</c:v>
                </c:pt>
                <c:pt idx="41">
                  <c:v>100466</c:v>
                </c:pt>
                <c:pt idx="42">
                  <c:v>100332</c:v>
                </c:pt>
                <c:pt idx="43">
                  <c:v>100395</c:v>
                </c:pt>
                <c:pt idx="44">
                  <c:v>100782</c:v>
                </c:pt>
                <c:pt idx="45">
                  <c:v>100772</c:v>
                </c:pt>
                <c:pt idx="46">
                  <c:v>100926</c:v>
                </c:pt>
                <c:pt idx="47">
                  <c:v>101059</c:v>
                </c:pt>
                <c:pt idx="48">
                  <c:v>101298</c:v>
                </c:pt>
                <c:pt idx="49">
                  <c:v>101705</c:v>
                </c:pt>
                <c:pt idx="50">
                  <c:v>101882</c:v>
                </c:pt>
                <c:pt idx="51">
                  <c:v>101872</c:v>
                </c:pt>
                <c:pt idx="52">
                  <c:v>102030</c:v>
                </c:pt>
                <c:pt idx="53">
                  <c:v>102449</c:v>
                </c:pt>
                <c:pt idx="54">
                  <c:v>102687</c:v>
                </c:pt>
                <c:pt idx="55">
                  <c:v>102799</c:v>
                </c:pt>
                <c:pt idx="56">
                  <c:v>102774</c:v>
                </c:pt>
                <c:pt idx="57">
                  <c:v>102910</c:v>
                </c:pt>
                <c:pt idx="58">
                  <c:v>102967</c:v>
                </c:pt>
                <c:pt idx="59">
                  <c:v>102957</c:v>
                </c:pt>
                <c:pt idx="60">
                  <c:v>103397</c:v>
                </c:pt>
                <c:pt idx="61">
                  <c:v>103761</c:v>
                </c:pt>
                <c:pt idx="62">
                  <c:v>104001</c:v>
                </c:pt>
                <c:pt idx="63">
                  <c:v>104064</c:v>
                </c:pt>
                <c:pt idx="64">
                  <c:v>104161</c:v>
                </c:pt>
                <c:pt idx="65">
                  <c:v>104086</c:v>
                </c:pt>
                <c:pt idx="66">
                  <c:v>103987</c:v>
                </c:pt>
                <c:pt idx="67">
                  <c:v>103818</c:v>
                </c:pt>
                <c:pt idx="68">
                  <c:v>103299</c:v>
                </c:pt>
                <c:pt idx="69">
                  <c:v>102651</c:v>
                </c:pt>
                <c:pt idx="70">
                  <c:v>102116</c:v>
                </c:pt>
                <c:pt idx="71">
                  <c:v>101297</c:v>
                </c:pt>
                <c:pt idx="72">
                  <c:v>100363</c:v>
                </c:pt>
                <c:pt idx="73">
                  <c:v>99517</c:v>
                </c:pt>
                <c:pt idx="74">
                  <c:v>98288</c:v>
                </c:pt>
                <c:pt idx="75">
                  <c:v>96839</c:v>
                </c:pt>
                <c:pt idx="76">
                  <c:v>94822</c:v>
                </c:pt>
                <c:pt idx="77">
                  <c:v>91911</c:v>
                </c:pt>
                <c:pt idx="78">
                  <c:v>88365</c:v>
                </c:pt>
                <c:pt idx="79">
                  <c:v>84416</c:v>
                </c:pt>
                <c:pt idx="80">
                  <c:v>80479</c:v>
                </c:pt>
                <c:pt idx="81">
                  <c:v>75708</c:v>
                </c:pt>
                <c:pt idx="82">
                  <c:v>70288</c:v>
                </c:pt>
                <c:pt idx="83">
                  <c:v>65538</c:v>
                </c:pt>
                <c:pt idx="84">
                  <c:v>60743</c:v>
                </c:pt>
                <c:pt idx="85">
                  <c:v>56296</c:v>
                </c:pt>
                <c:pt idx="86">
                  <c:v>51832</c:v>
                </c:pt>
                <c:pt idx="87">
                  <c:v>48224</c:v>
                </c:pt>
                <c:pt idx="88">
                  <c:v>45042</c:v>
                </c:pt>
                <c:pt idx="89">
                  <c:v>42447</c:v>
                </c:pt>
                <c:pt idx="90">
                  <c:v>40332</c:v>
                </c:pt>
                <c:pt idx="91">
                  <c:v>38848</c:v>
                </c:pt>
                <c:pt idx="92">
                  <c:v>37193</c:v>
                </c:pt>
                <c:pt idx="93">
                  <c:v>35892</c:v>
                </c:pt>
                <c:pt idx="94">
                  <c:v>34566</c:v>
                </c:pt>
                <c:pt idx="95">
                  <c:v>33449</c:v>
                </c:pt>
                <c:pt idx="96">
                  <c:v>32699</c:v>
                </c:pt>
                <c:pt idx="97">
                  <c:v>31885</c:v>
                </c:pt>
                <c:pt idx="98">
                  <c:v>31214</c:v>
                </c:pt>
                <c:pt idx="99">
                  <c:v>30816</c:v>
                </c:pt>
                <c:pt idx="100">
                  <c:v>30167</c:v>
                </c:pt>
                <c:pt idx="101">
                  <c:v>29849</c:v>
                </c:pt>
                <c:pt idx="102">
                  <c:v>29442</c:v>
                </c:pt>
                <c:pt idx="103">
                  <c:v>28798</c:v>
                </c:pt>
                <c:pt idx="104">
                  <c:v>28502</c:v>
                </c:pt>
                <c:pt idx="105">
                  <c:v>28232</c:v>
                </c:pt>
                <c:pt idx="106">
                  <c:v>28028</c:v>
                </c:pt>
                <c:pt idx="107">
                  <c:v>28053</c:v>
                </c:pt>
                <c:pt idx="108">
                  <c:v>27969</c:v>
                </c:pt>
                <c:pt idx="109">
                  <c:v>27986</c:v>
                </c:pt>
                <c:pt idx="110">
                  <c:v>28086</c:v>
                </c:pt>
                <c:pt idx="111">
                  <c:v>27984</c:v>
                </c:pt>
                <c:pt idx="112">
                  <c:v>27997</c:v>
                </c:pt>
                <c:pt idx="113">
                  <c:v>28064</c:v>
                </c:pt>
                <c:pt idx="114">
                  <c:v>28152</c:v>
                </c:pt>
                <c:pt idx="115">
                  <c:v>28181</c:v>
                </c:pt>
                <c:pt idx="116">
                  <c:v>28181</c:v>
                </c:pt>
                <c:pt idx="117">
                  <c:v>28294</c:v>
                </c:pt>
                <c:pt idx="118">
                  <c:v>28500</c:v>
                </c:pt>
                <c:pt idx="119">
                  <c:v>28702</c:v>
                </c:pt>
                <c:pt idx="120">
                  <c:v>29097</c:v>
                </c:pt>
                <c:pt idx="121">
                  <c:v>29190</c:v>
                </c:pt>
                <c:pt idx="122">
                  <c:v>29212</c:v>
                </c:pt>
                <c:pt idx="123">
                  <c:v>29327</c:v>
                </c:pt>
                <c:pt idx="124">
                  <c:v>29658</c:v>
                </c:pt>
                <c:pt idx="125">
                  <c:v>30094</c:v>
                </c:pt>
                <c:pt idx="126">
                  <c:v>30359</c:v>
                </c:pt>
                <c:pt idx="127">
                  <c:v>30559</c:v>
                </c:pt>
                <c:pt idx="128">
                  <c:v>30980</c:v>
                </c:pt>
                <c:pt idx="129">
                  <c:v>31436</c:v>
                </c:pt>
                <c:pt idx="130">
                  <c:v>31878</c:v>
                </c:pt>
                <c:pt idx="131">
                  <c:v>32198</c:v>
                </c:pt>
                <c:pt idx="132">
                  <c:v>32274</c:v>
                </c:pt>
                <c:pt idx="133">
                  <c:v>32543</c:v>
                </c:pt>
                <c:pt idx="134">
                  <c:v>32783</c:v>
                </c:pt>
                <c:pt idx="135">
                  <c:v>33116</c:v>
                </c:pt>
                <c:pt idx="136">
                  <c:v>33387</c:v>
                </c:pt>
                <c:pt idx="137">
                  <c:v>33638</c:v>
                </c:pt>
                <c:pt idx="138">
                  <c:v>33839</c:v>
                </c:pt>
                <c:pt idx="139">
                  <c:v>34085</c:v>
                </c:pt>
                <c:pt idx="140">
                  <c:v>34499</c:v>
                </c:pt>
                <c:pt idx="141">
                  <c:v>34755</c:v>
                </c:pt>
                <c:pt idx="142">
                  <c:v>35046</c:v>
                </c:pt>
                <c:pt idx="143">
                  <c:v>35221</c:v>
                </c:pt>
                <c:pt idx="144">
                  <c:v>35255</c:v>
                </c:pt>
                <c:pt idx="145">
                  <c:v>35245</c:v>
                </c:pt>
                <c:pt idx="146">
                  <c:v>35139</c:v>
                </c:pt>
                <c:pt idx="147">
                  <c:v>35228</c:v>
                </c:pt>
                <c:pt idx="148">
                  <c:v>35417</c:v>
                </c:pt>
                <c:pt idx="149">
                  <c:v>35657</c:v>
                </c:pt>
                <c:pt idx="150">
                  <c:v>35870</c:v>
                </c:pt>
                <c:pt idx="151">
                  <c:v>36387</c:v>
                </c:pt>
                <c:pt idx="152">
                  <c:v>37170</c:v>
                </c:pt>
                <c:pt idx="153">
                  <c:v>38086</c:v>
                </c:pt>
                <c:pt idx="154">
                  <c:v>38632</c:v>
                </c:pt>
                <c:pt idx="155">
                  <c:v>39257</c:v>
                </c:pt>
                <c:pt idx="156">
                  <c:v>39936</c:v>
                </c:pt>
                <c:pt idx="157">
                  <c:v>40552</c:v>
                </c:pt>
                <c:pt idx="158">
                  <c:v>41167</c:v>
                </c:pt>
                <c:pt idx="159">
                  <c:v>41649</c:v>
                </c:pt>
                <c:pt idx="160">
                  <c:v>41968</c:v>
                </c:pt>
                <c:pt idx="161">
                  <c:v>42440</c:v>
                </c:pt>
                <c:pt idx="162">
                  <c:v>42964</c:v>
                </c:pt>
                <c:pt idx="163">
                  <c:v>43438</c:v>
                </c:pt>
                <c:pt idx="164">
                  <c:v>43795</c:v>
                </c:pt>
                <c:pt idx="165">
                  <c:v>44233</c:v>
                </c:pt>
                <c:pt idx="166">
                  <c:v>44843</c:v>
                </c:pt>
                <c:pt idx="167">
                  <c:v>45357</c:v>
                </c:pt>
                <c:pt idx="168">
                  <c:v>45658</c:v>
                </c:pt>
                <c:pt idx="169">
                  <c:v>45987</c:v>
                </c:pt>
                <c:pt idx="170">
                  <c:v>46274</c:v>
                </c:pt>
                <c:pt idx="171">
                  <c:v>46731</c:v>
                </c:pt>
                <c:pt idx="172">
                  <c:v>47056</c:v>
                </c:pt>
                <c:pt idx="173">
                  <c:v>47348</c:v>
                </c:pt>
                <c:pt idx="174">
                  <c:v>47638</c:v>
                </c:pt>
                <c:pt idx="175">
                  <c:v>48161</c:v>
                </c:pt>
                <c:pt idx="176">
                  <c:v>48465</c:v>
                </c:pt>
                <c:pt idx="177">
                  <c:v>48667</c:v>
                </c:pt>
                <c:pt idx="178">
                  <c:v>48996</c:v>
                </c:pt>
                <c:pt idx="179">
                  <c:v>49318</c:v>
                </c:pt>
                <c:pt idx="180">
                  <c:v>49428</c:v>
                </c:pt>
                <c:pt idx="181">
                  <c:v>49717</c:v>
                </c:pt>
                <c:pt idx="182">
                  <c:v>50376</c:v>
                </c:pt>
                <c:pt idx="183">
                  <c:v>51388</c:v>
                </c:pt>
                <c:pt idx="184">
                  <c:v>52535</c:v>
                </c:pt>
                <c:pt idx="185">
                  <c:v>52930</c:v>
                </c:pt>
                <c:pt idx="186">
                  <c:v>53945</c:v>
                </c:pt>
                <c:pt idx="187">
                  <c:v>55184</c:v>
                </c:pt>
                <c:pt idx="188">
                  <c:v>56268</c:v>
                </c:pt>
                <c:pt idx="189">
                  <c:v>56872</c:v>
                </c:pt>
                <c:pt idx="190">
                  <c:v>57476</c:v>
                </c:pt>
                <c:pt idx="191">
                  <c:v>58276</c:v>
                </c:pt>
                <c:pt idx="192">
                  <c:v>59591</c:v>
                </c:pt>
                <c:pt idx="193">
                  <c:v>60271</c:v>
                </c:pt>
                <c:pt idx="194">
                  <c:v>60759</c:v>
                </c:pt>
                <c:pt idx="195">
                  <c:v>61134</c:v>
                </c:pt>
                <c:pt idx="196">
                  <c:v>61770</c:v>
                </c:pt>
                <c:pt idx="197">
                  <c:v>62281</c:v>
                </c:pt>
                <c:pt idx="198">
                  <c:v>62673</c:v>
                </c:pt>
                <c:pt idx="199">
                  <c:v>63197</c:v>
                </c:pt>
                <c:pt idx="200">
                  <c:v>63641</c:v>
                </c:pt>
                <c:pt idx="201">
                  <c:v>63920</c:v>
                </c:pt>
                <c:pt idx="202">
                  <c:v>63934</c:v>
                </c:pt>
                <c:pt idx="203">
                  <c:v>63671</c:v>
                </c:pt>
                <c:pt idx="204">
                  <c:v>63546</c:v>
                </c:pt>
                <c:pt idx="205">
                  <c:v>63474</c:v>
                </c:pt>
                <c:pt idx="206">
                  <c:v>63462</c:v>
                </c:pt>
                <c:pt idx="207">
                  <c:v>63442</c:v>
                </c:pt>
                <c:pt idx="208">
                  <c:v>63360</c:v>
                </c:pt>
                <c:pt idx="209">
                  <c:v>63448</c:v>
                </c:pt>
                <c:pt idx="210">
                  <c:v>62644</c:v>
                </c:pt>
                <c:pt idx="211">
                  <c:v>62462</c:v>
                </c:pt>
                <c:pt idx="212">
                  <c:v>62496</c:v>
                </c:pt>
                <c:pt idx="213">
                  <c:v>62825</c:v>
                </c:pt>
                <c:pt idx="214">
                  <c:v>63161</c:v>
                </c:pt>
                <c:pt idx="215">
                  <c:v>63600</c:v>
                </c:pt>
                <c:pt idx="216">
                  <c:v>63867</c:v>
                </c:pt>
                <c:pt idx="217">
                  <c:v>65128</c:v>
                </c:pt>
                <c:pt idx="218">
                  <c:v>65764</c:v>
                </c:pt>
                <c:pt idx="219">
                  <c:v>66260</c:v>
                </c:pt>
                <c:pt idx="220">
                  <c:v>66477</c:v>
                </c:pt>
                <c:pt idx="221">
                  <c:v>66732</c:v>
                </c:pt>
                <c:pt idx="222">
                  <c:v>67045</c:v>
                </c:pt>
                <c:pt idx="223">
                  <c:v>67451</c:v>
                </c:pt>
                <c:pt idx="224">
                  <c:v>67652</c:v>
                </c:pt>
                <c:pt idx="225">
                  <c:v>67892</c:v>
                </c:pt>
                <c:pt idx="226">
                  <c:v>68095</c:v>
                </c:pt>
                <c:pt idx="227">
                  <c:v>68294</c:v>
                </c:pt>
                <c:pt idx="228">
                  <c:v>68465</c:v>
                </c:pt>
                <c:pt idx="229">
                  <c:v>68623</c:v>
                </c:pt>
                <c:pt idx="230">
                  <c:v>68682</c:v>
                </c:pt>
                <c:pt idx="231">
                  <c:v>68688</c:v>
                </c:pt>
                <c:pt idx="232">
                  <c:v>68843</c:v>
                </c:pt>
                <c:pt idx="233">
                  <c:v>68818</c:v>
                </c:pt>
                <c:pt idx="234">
                  <c:v>68813</c:v>
                </c:pt>
                <c:pt idx="235">
                  <c:v>68943</c:v>
                </c:pt>
                <c:pt idx="236">
                  <c:v>68916</c:v>
                </c:pt>
                <c:pt idx="237">
                  <c:v>68899</c:v>
                </c:pt>
                <c:pt idx="238">
                  <c:v>68832</c:v>
                </c:pt>
                <c:pt idx="239">
                  <c:v>68706</c:v>
                </c:pt>
                <c:pt idx="240">
                  <c:v>68775</c:v>
                </c:pt>
                <c:pt idx="241">
                  <c:v>68691</c:v>
                </c:pt>
                <c:pt idx="242">
                  <c:v>68561</c:v>
                </c:pt>
                <c:pt idx="243">
                  <c:v>68551</c:v>
                </c:pt>
                <c:pt idx="244">
                  <c:v>68442</c:v>
                </c:pt>
                <c:pt idx="245">
                  <c:v>68445</c:v>
                </c:pt>
                <c:pt idx="246">
                  <c:v>68581</c:v>
                </c:pt>
                <c:pt idx="247">
                  <c:v>68789</c:v>
                </c:pt>
                <c:pt idx="248">
                  <c:v>68605</c:v>
                </c:pt>
                <c:pt idx="249">
                  <c:v>68125</c:v>
                </c:pt>
                <c:pt idx="250">
                  <c:v>67841</c:v>
                </c:pt>
                <c:pt idx="251">
                  <c:v>67692</c:v>
                </c:pt>
                <c:pt idx="252">
                  <c:v>67850</c:v>
                </c:pt>
                <c:pt idx="253">
                  <c:v>67877</c:v>
                </c:pt>
                <c:pt idx="254">
                  <c:v>67700</c:v>
                </c:pt>
                <c:pt idx="255">
                  <c:v>67735</c:v>
                </c:pt>
                <c:pt idx="256">
                  <c:v>68245</c:v>
                </c:pt>
                <c:pt idx="257">
                  <c:v>68501</c:v>
                </c:pt>
                <c:pt idx="258">
                  <c:v>68843</c:v>
                </c:pt>
                <c:pt idx="259">
                  <c:v>69008</c:v>
                </c:pt>
                <c:pt idx="260">
                  <c:v>69029</c:v>
                </c:pt>
                <c:pt idx="261">
                  <c:v>69143</c:v>
                </c:pt>
                <c:pt idx="262">
                  <c:v>69278</c:v>
                </c:pt>
                <c:pt idx="263">
                  <c:v>69342</c:v>
                </c:pt>
                <c:pt idx="264">
                  <c:v>69378</c:v>
                </c:pt>
                <c:pt idx="265">
                  <c:v>69404</c:v>
                </c:pt>
                <c:pt idx="266">
                  <c:v>69428</c:v>
                </c:pt>
                <c:pt idx="267">
                  <c:v>69541</c:v>
                </c:pt>
                <c:pt idx="268">
                  <c:v>69575</c:v>
                </c:pt>
                <c:pt idx="269">
                  <c:v>69513</c:v>
                </c:pt>
                <c:pt idx="270">
                  <c:v>69504</c:v>
                </c:pt>
                <c:pt idx="271">
                  <c:v>68806</c:v>
                </c:pt>
                <c:pt idx="272">
                  <c:v>67865</c:v>
                </c:pt>
                <c:pt idx="273">
                  <c:v>67825</c:v>
                </c:pt>
                <c:pt idx="274">
                  <c:v>67837</c:v>
                </c:pt>
                <c:pt idx="275">
                  <c:v>67776</c:v>
                </c:pt>
                <c:pt idx="276">
                  <c:v>67660</c:v>
                </c:pt>
                <c:pt idx="277">
                  <c:v>67431</c:v>
                </c:pt>
                <c:pt idx="278">
                  <c:v>68009</c:v>
                </c:pt>
                <c:pt idx="279">
                  <c:v>68763</c:v>
                </c:pt>
                <c:pt idx="280">
                  <c:v>68571</c:v>
                </c:pt>
                <c:pt idx="281">
                  <c:v>68549</c:v>
                </c:pt>
                <c:pt idx="282">
                  <c:v>68596</c:v>
                </c:pt>
                <c:pt idx="283">
                  <c:v>68643</c:v>
                </c:pt>
                <c:pt idx="284">
                  <c:v>68694</c:v>
                </c:pt>
                <c:pt idx="285">
                  <c:v>68727</c:v>
                </c:pt>
                <c:pt idx="286">
                  <c:v>68674</c:v>
                </c:pt>
                <c:pt idx="287">
                  <c:v>68763</c:v>
                </c:pt>
                <c:pt idx="288">
                  <c:v>68650</c:v>
                </c:pt>
                <c:pt idx="289">
                  <c:v>68687</c:v>
                </c:pt>
                <c:pt idx="290">
                  <c:v>68714</c:v>
                </c:pt>
                <c:pt idx="291">
                  <c:v>68820</c:v>
                </c:pt>
                <c:pt idx="292">
                  <c:v>68754</c:v>
                </c:pt>
                <c:pt idx="293">
                  <c:v>68572</c:v>
                </c:pt>
                <c:pt idx="294">
                  <c:v>68172</c:v>
                </c:pt>
                <c:pt idx="295">
                  <c:v>67978</c:v>
                </c:pt>
                <c:pt idx="296">
                  <c:v>67720</c:v>
                </c:pt>
                <c:pt idx="297">
                  <c:v>67468</c:v>
                </c:pt>
                <c:pt idx="298">
                  <c:v>67106</c:v>
                </c:pt>
                <c:pt idx="299">
                  <c:v>66965</c:v>
                </c:pt>
                <c:pt idx="300">
                  <c:v>66999</c:v>
                </c:pt>
                <c:pt idx="301">
                  <c:v>67058</c:v>
                </c:pt>
                <c:pt idx="302">
                  <c:v>66949</c:v>
                </c:pt>
                <c:pt idx="303">
                  <c:v>67071</c:v>
                </c:pt>
                <c:pt idx="304">
                  <c:v>66972</c:v>
                </c:pt>
                <c:pt idx="305">
                  <c:v>66936</c:v>
                </c:pt>
                <c:pt idx="306">
                  <c:v>67058</c:v>
                </c:pt>
                <c:pt idx="307">
                  <c:v>67328</c:v>
                </c:pt>
                <c:pt idx="308">
                  <c:v>67707</c:v>
                </c:pt>
                <c:pt idx="309">
                  <c:v>68031</c:v>
                </c:pt>
                <c:pt idx="310">
                  <c:v>68100</c:v>
                </c:pt>
                <c:pt idx="311">
                  <c:v>68110</c:v>
                </c:pt>
                <c:pt idx="312">
                  <c:v>68200</c:v>
                </c:pt>
                <c:pt idx="313">
                  <c:v>68019</c:v>
                </c:pt>
                <c:pt idx="314">
                  <c:v>67654</c:v>
                </c:pt>
                <c:pt idx="315">
                  <c:v>67163</c:v>
                </c:pt>
                <c:pt idx="316">
                  <c:v>66855</c:v>
                </c:pt>
                <c:pt idx="317">
                  <c:v>66624</c:v>
                </c:pt>
                <c:pt idx="318">
                  <c:v>66582</c:v>
                </c:pt>
                <c:pt idx="319">
                  <c:v>66515</c:v>
                </c:pt>
                <c:pt idx="320">
                  <c:v>66825</c:v>
                </c:pt>
                <c:pt idx="321">
                  <c:v>67082</c:v>
                </c:pt>
                <c:pt idx="322">
                  <c:v>67413</c:v>
                </c:pt>
                <c:pt idx="323">
                  <c:v>67470</c:v>
                </c:pt>
                <c:pt idx="324">
                  <c:v>67844</c:v>
                </c:pt>
                <c:pt idx="325">
                  <c:v>68428</c:v>
                </c:pt>
                <c:pt idx="326">
                  <c:v>68829</c:v>
                </c:pt>
                <c:pt idx="327">
                  <c:v>68922</c:v>
                </c:pt>
                <c:pt idx="328">
                  <c:v>69478</c:v>
                </c:pt>
                <c:pt idx="329" formatCode="General">
                  <c:v>69935</c:v>
                </c:pt>
                <c:pt idx="330" formatCode="General">
                  <c:v>68485</c:v>
                </c:pt>
                <c:pt idx="331" formatCode="General">
                  <c:v>67027</c:v>
                </c:pt>
                <c:pt idx="332" formatCode="General">
                  <c:v>66752</c:v>
                </c:pt>
                <c:pt idx="333" formatCode="General">
                  <c:v>66856</c:v>
                </c:pt>
                <c:pt idx="334" formatCode="General">
                  <c:v>66934</c:v>
                </c:pt>
                <c:pt idx="335" formatCode="General">
                  <c:v>67050</c:v>
                </c:pt>
                <c:pt idx="336" formatCode="General">
                  <c:v>67000</c:v>
                </c:pt>
                <c:pt idx="337" formatCode="General">
                  <c:v>68761</c:v>
                </c:pt>
                <c:pt idx="338" formatCode="General">
                  <c:v>70203</c:v>
                </c:pt>
                <c:pt idx="339" formatCode="General">
                  <c:v>70232</c:v>
                </c:pt>
                <c:pt idx="340" formatCode="General">
                  <c:v>69937</c:v>
                </c:pt>
                <c:pt idx="341" formatCode="General">
                  <c:v>69712</c:v>
                </c:pt>
                <c:pt idx="342" formatCode="General">
                  <c:v>69293</c:v>
                </c:pt>
                <c:pt idx="343" formatCode="General">
                  <c:v>69287</c:v>
                </c:pt>
                <c:pt idx="344" formatCode="General">
                  <c:v>69369</c:v>
                </c:pt>
                <c:pt idx="345" formatCode="General">
                  <c:v>69331</c:v>
                </c:pt>
                <c:pt idx="346" formatCode="General">
                  <c:v>69305</c:v>
                </c:pt>
                <c:pt idx="347" formatCode="General">
                  <c:v>69373</c:v>
                </c:pt>
                <c:pt idx="348" formatCode="General">
                  <c:v>69630</c:v>
                </c:pt>
                <c:pt idx="349" formatCode="General">
                  <c:v>69957</c:v>
                </c:pt>
                <c:pt idx="350" formatCode="General">
                  <c:v>69970</c:v>
                </c:pt>
                <c:pt idx="351" formatCode="General">
                  <c:v>70467</c:v>
                </c:pt>
                <c:pt idx="352" formatCode="General">
                  <c:v>71713</c:v>
                </c:pt>
                <c:pt idx="353" formatCode="General">
                  <c:v>73470</c:v>
                </c:pt>
                <c:pt idx="354" formatCode="General">
                  <c:v>74882</c:v>
                </c:pt>
                <c:pt idx="355" formatCode="General">
                  <c:v>75547</c:v>
                </c:pt>
                <c:pt idx="356" formatCode="General">
                  <c:v>76392</c:v>
                </c:pt>
                <c:pt idx="357" formatCode="General">
                  <c:v>77428</c:v>
                </c:pt>
                <c:pt idx="358" formatCode="General">
                  <c:v>76280</c:v>
                </c:pt>
                <c:pt idx="359" formatCode="General">
                  <c:v>72310</c:v>
                </c:pt>
                <c:pt idx="360" formatCode="General">
                  <c:v>70896</c:v>
                </c:pt>
                <c:pt idx="361" formatCode="General">
                  <c:v>70461</c:v>
                </c:pt>
                <c:pt idx="362" formatCode="General">
                  <c:v>70028</c:v>
                </c:pt>
                <c:pt idx="363" formatCode="General">
                  <c:v>69488</c:v>
                </c:pt>
                <c:pt idx="364" formatCode="General">
                  <c:v>69117</c:v>
                </c:pt>
                <c:pt idx="365" formatCode="General">
                  <c:v>68899</c:v>
                </c:pt>
              </c:numCache>
            </c:numRef>
          </c:val>
          <c:smooth val="0"/>
          <c:extLst>
            <c:ext xmlns:c16="http://schemas.microsoft.com/office/drawing/2014/chart" uri="{C3380CC4-5D6E-409C-BE32-E72D297353CC}">
              <c16:uniqueId val="{00000001-9DF8-4E0F-AFC9-676D4EE309CD}"/>
            </c:ext>
          </c:extLst>
        </c:ser>
        <c:ser>
          <c:idx val="2"/>
          <c:order val="2"/>
          <c:tx>
            <c:strRef>
              <c:f>'c3-4'!$B$11</c:f>
              <c:strCache>
                <c:ptCount val="1"/>
                <c:pt idx="0">
                  <c:v>2021</c:v>
                </c:pt>
              </c:strCache>
            </c:strRef>
          </c:tx>
          <c:spPr>
            <a:ln w="28575" cap="rnd">
              <a:solidFill>
                <a:schemeClr val="accent3"/>
              </a:solidFill>
              <a:round/>
            </a:ln>
            <a:effectLst/>
          </c:spPr>
          <c:marker>
            <c:symbol val="none"/>
          </c:marker>
          <c:cat>
            <c:numRef>
              <c:f>'c3-4'!$A$12:$A$377</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c3-4'!$B$12:$B$377</c:f>
              <c:numCache>
                <c:formatCode>0</c:formatCode>
                <c:ptCount val="366"/>
                <c:pt idx="0">
                  <c:v>68909</c:v>
                </c:pt>
                <c:pt idx="1">
                  <c:v>69069</c:v>
                </c:pt>
                <c:pt idx="2">
                  <c:v>69390</c:v>
                </c:pt>
                <c:pt idx="3">
                  <c:v>69661</c:v>
                </c:pt>
                <c:pt idx="4">
                  <c:v>69282</c:v>
                </c:pt>
                <c:pt idx="5">
                  <c:v>68228</c:v>
                </c:pt>
                <c:pt idx="6">
                  <c:v>68545</c:v>
                </c:pt>
                <c:pt idx="7">
                  <c:v>70684</c:v>
                </c:pt>
                <c:pt idx="8">
                  <c:v>70113</c:v>
                </c:pt>
                <c:pt idx="9">
                  <c:v>68777</c:v>
                </c:pt>
                <c:pt idx="10">
                  <c:v>67768</c:v>
                </c:pt>
                <c:pt idx="11">
                  <c:v>67049</c:v>
                </c:pt>
                <c:pt idx="12">
                  <c:v>66773</c:v>
                </c:pt>
                <c:pt idx="13">
                  <c:v>66752</c:v>
                </c:pt>
                <c:pt idx="14">
                  <c:v>66700</c:v>
                </c:pt>
                <c:pt idx="15">
                  <c:v>66405</c:v>
                </c:pt>
                <c:pt idx="16">
                  <c:v>65930</c:v>
                </c:pt>
                <c:pt idx="17">
                  <c:v>65669</c:v>
                </c:pt>
                <c:pt idx="18">
                  <c:v>65366</c:v>
                </c:pt>
                <c:pt idx="19">
                  <c:v>65070</c:v>
                </c:pt>
                <c:pt idx="20">
                  <c:v>64695</c:v>
                </c:pt>
                <c:pt idx="21">
                  <c:v>64362</c:v>
                </c:pt>
                <c:pt idx="22">
                  <c:v>63774</c:v>
                </c:pt>
                <c:pt idx="23">
                  <c:v>63257</c:v>
                </c:pt>
                <c:pt idx="24">
                  <c:v>62728</c:v>
                </c:pt>
                <c:pt idx="25">
                  <c:v>62243</c:v>
                </c:pt>
                <c:pt idx="26">
                  <c:v>62042</c:v>
                </c:pt>
                <c:pt idx="27">
                  <c:v>61684</c:v>
                </c:pt>
                <c:pt idx="28">
                  <c:v>61373</c:v>
                </c:pt>
                <c:pt idx="29">
                  <c:v>61281</c:v>
                </c:pt>
                <c:pt idx="30">
                  <c:v>61047</c:v>
                </c:pt>
                <c:pt idx="31">
                  <c:v>60576</c:v>
                </c:pt>
                <c:pt idx="32">
                  <c:v>60294</c:v>
                </c:pt>
                <c:pt idx="33">
                  <c:v>60143</c:v>
                </c:pt>
                <c:pt idx="34">
                  <c:v>60165</c:v>
                </c:pt>
                <c:pt idx="35">
                  <c:v>60362</c:v>
                </c:pt>
                <c:pt idx="36">
                  <c:v>60598</c:v>
                </c:pt>
                <c:pt idx="37">
                  <c:v>60681</c:v>
                </c:pt>
                <c:pt idx="38">
                  <c:v>61273</c:v>
                </c:pt>
                <c:pt idx="39">
                  <c:v>61689</c:v>
                </c:pt>
                <c:pt idx="40">
                  <c:v>61808</c:v>
                </c:pt>
                <c:pt idx="41">
                  <c:v>61371</c:v>
                </c:pt>
                <c:pt idx="42">
                  <c:v>60710</c:v>
                </c:pt>
                <c:pt idx="43">
                  <c:v>60068</c:v>
                </c:pt>
                <c:pt idx="44">
                  <c:v>59486</c:v>
                </c:pt>
                <c:pt idx="45">
                  <c:v>58712</c:v>
                </c:pt>
                <c:pt idx="46">
                  <c:v>58336</c:v>
                </c:pt>
                <c:pt idx="47">
                  <c:v>58457</c:v>
                </c:pt>
                <c:pt idx="48">
                  <c:v>58871</c:v>
                </c:pt>
                <c:pt idx="49">
                  <c:v>59714</c:v>
                </c:pt>
                <c:pt idx="50">
                  <c:v>61046</c:v>
                </c:pt>
                <c:pt idx="51">
                  <c:v>62577</c:v>
                </c:pt>
                <c:pt idx="52">
                  <c:v>64040</c:v>
                </c:pt>
                <c:pt idx="53">
                  <c:v>65251</c:v>
                </c:pt>
                <c:pt idx="54">
                  <c:v>65808</c:v>
                </c:pt>
                <c:pt idx="55">
                  <c:v>66939</c:v>
                </c:pt>
                <c:pt idx="56">
                  <c:v>67702</c:v>
                </c:pt>
                <c:pt idx="57">
                  <c:v>67866</c:v>
                </c:pt>
                <c:pt idx="58">
                  <c:v>68112</c:v>
                </c:pt>
                <c:pt idx="59" formatCode="General">
                  <c:v>68679</c:v>
                </c:pt>
                <c:pt idx="60">
                  <c:v>69072</c:v>
                </c:pt>
                <c:pt idx="61">
                  <c:v>69549</c:v>
                </c:pt>
                <c:pt idx="62">
                  <c:v>69928</c:v>
                </c:pt>
                <c:pt idx="63">
                  <c:v>70474</c:v>
                </c:pt>
                <c:pt idx="64">
                  <c:v>70951</c:v>
                </c:pt>
                <c:pt idx="65">
                  <c:v>71319</c:v>
                </c:pt>
                <c:pt idx="66">
                  <c:v>71632</c:v>
                </c:pt>
                <c:pt idx="67">
                  <c:v>71981</c:v>
                </c:pt>
                <c:pt idx="68">
                  <c:v>72230</c:v>
                </c:pt>
                <c:pt idx="69">
                  <c:v>72336</c:v>
                </c:pt>
                <c:pt idx="70">
                  <c:v>72636</c:v>
                </c:pt>
                <c:pt idx="71">
                  <c:v>72918</c:v>
                </c:pt>
                <c:pt idx="72">
                  <c:v>73161</c:v>
                </c:pt>
                <c:pt idx="73">
                  <c:v>73028</c:v>
                </c:pt>
                <c:pt idx="74">
                  <c:v>73250</c:v>
                </c:pt>
                <c:pt idx="75">
                  <c:v>73555</c:v>
                </c:pt>
                <c:pt idx="76">
                  <c:v>73794</c:v>
                </c:pt>
                <c:pt idx="77">
                  <c:v>74007</c:v>
                </c:pt>
                <c:pt idx="78">
                  <c:v>74275</c:v>
                </c:pt>
                <c:pt idx="79">
                  <c:v>74672</c:v>
                </c:pt>
                <c:pt idx="80">
                  <c:v>75168</c:v>
                </c:pt>
                <c:pt idx="81">
                  <c:v>75391</c:v>
                </c:pt>
                <c:pt idx="82">
                  <c:v>75702</c:v>
                </c:pt>
                <c:pt idx="83">
                  <c:v>76095</c:v>
                </c:pt>
                <c:pt idx="84">
                  <c:v>76207</c:v>
                </c:pt>
                <c:pt idx="85">
                  <c:v>76472</c:v>
                </c:pt>
                <c:pt idx="86">
                  <c:v>76660</c:v>
                </c:pt>
                <c:pt idx="87">
                  <c:v>76925</c:v>
                </c:pt>
                <c:pt idx="88">
                  <c:v>77304</c:v>
                </c:pt>
                <c:pt idx="89">
                  <c:v>77712</c:v>
                </c:pt>
                <c:pt idx="90">
                  <c:v>78173</c:v>
                </c:pt>
                <c:pt idx="91">
                  <c:v>78087</c:v>
                </c:pt>
                <c:pt idx="92">
                  <c:v>78130</c:v>
                </c:pt>
                <c:pt idx="93">
                  <c:v>77864</c:v>
                </c:pt>
                <c:pt idx="94">
                  <c:v>78163</c:v>
                </c:pt>
                <c:pt idx="95">
                  <c:v>78445</c:v>
                </c:pt>
                <c:pt idx="96">
                  <c:v>78504</c:v>
                </c:pt>
                <c:pt idx="97">
                  <c:v>78425</c:v>
                </c:pt>
                <c:pt idx="98">
                  <c:v>78796</c:v>
                </c:pt>
                <c:pt idx="99">
                  <c:v>78932</c:v>
                </c:pt>
                <c:pt idx="100">
                  <c:v>79368</c:v>
                </c:pt>
                <c:pt idx="101">
                  <c:v>79360</c:v>
                </c:pt>
                <c:pt idx="102">
                  <c:v>79341</c:v>
                </c:pt>
                <c:pt idx="103">
                  <c:v>79045</c:v>
                </c:pt>
                <c:pt idx="104">
                  <c:v>78681</c:v>
                </c:pt>
                <c:pt idx="105">
                  <c:v>78321</c:v>
                </c:pt>
                <c:pt idx="106">
                  <c:v>77938</c:v>
                </c:pt>
                <c:pt idx="107">
                  <c:v>77735</c:v>
                </c:pt>
                <c:pt idx="108">
                  <c:v>77294</c:v>
                </c:pt>
                <c:pt idx="109">
                  <c:v>76652</c:v>
                </c:pt>
                <c:pt idx="110">
                  <c:v>76296</c:v>
                </c:pt>
                <c:pt idx="111">
                  <c:v>76534</c:v>
                </c:pt>
                <c:pt idx="112">
                  <c:v>76446</c:v>
                </c:pt>
                <c:pt idx="113">
                  <c:v>76416</c:v>
                </c:pt>
                <c:pt idx="114">
                  <c:v>76306</c:v>
                </c:pt>
                <c:pt idx="115">
                  <c:v>76483</c:v>
                </c:pt>
                <c:pt idx="116">
                  <c:v>76749</c:v>
                </c:pt>
                <c:pt idx="117">
                  <c:v>77120</c:v>
                </c:pt>
                <c:pt idx="118">
                  <c:v>77317</c:v>
                </c:pt>
                <c:pt idx="119">
                  <c:v>77796</c:v>
                </c:pt>
                <c:pt idx="120">
                  <c:v>78207</c:v>
                </c:pt>
                <c:pt idx="121">
                  <c:v>78291</c:v>
                </c:pt>
                <c:pt idx="122">
                  <c:v>78088</c:v>
                </c:pt>
                <c:pt idx="123">
                  <c:v>78029</c:v>
                </c:pt>
                <c:pt idx="124">
                  <c:v>78169</c:v>
                </c:pt>
                <c:pt idx="125">
                  <c:v>77836</c:v>
                </c:pt>
                <c:pt idx="126">
                  <c:v>77673</c:v>
                </c:pt>
                <c:pt idx="127">
                  <c:v>77374</c:v>
                </c:pt>
                <c:pt idx="128">
                  <c:v>77205</c:v>
                </c:pt>
                <c:pt idx="129">
                  <c:v>77257</c:v>
                </c:pt>
                <c:pt idx="130">
                  <c:v>77114</c:v>
                </c:pt>
                <c:pt idx="131">
                  <c:v>76922</c:v>
                </c:pt>
                <c:pt idx="132">
                  <c:v>76563</c:v>
                </c:pt>
                <c:pt idx="133">
                  <c:v>76090</c:v>
                </c:pt>
                <c:pt idx="134">
                  <c:v>75720</c:v>
                </c:pt>
                <c:pt idx="135">
                  <c:v>75709</c:v>
                </c:pt>
                <c:pt idx="136">
                  <c:v>75723</c:v>
                </c:pt>
                <c:pt idx="137">
                  <c:v>75930</c:v>
                </c:pt>
                <c:pt idx="138">
                  <c:v>75867</c:v>
                </c:pt>
                <c:pt idx="139">
                  <c:v>76382</c:v>
                </c:pt>
                <c:pt idx="140">
                  <c:v>76859</c:v>
                </c:pt>
                <c:pt idx="141">
                  <c:v>77273</c:v>
                </c:pt>
                <c:pt idx="142">
                  <c:v>77555</c:v>
                </c:pt>
                <c:pt idx="143">
                  <c:v>77801</c:v>
                </c:pt>
                <c:pt idx="144">
                  <c:v>78043</c:v>
                </c:pt>
                <c:pt idx="145">
                  <c:v>78316</c:v>
                </c:pt>
                <c:pt idx="146">
                  <c:v>78569</c:v>
                </c:pt>
                <c:pt idx="147">
                  <c:v>78866</c:v>
                </c:pt>
                <c:pt idx="148">
                  <c:v>78960</c:v>
                </c:pt>
                <c:pt idx="149">
                  <c:v>78811</c:v>
                </c:pt>
                <c:pt idx="150">
                  <c:v>78638</c:v>
                </c:pt>
                <c:pt idx="151">
                  <c:v>78803</c:v>
                </c:pt>
                <c:pt idx="152">
                  <c:v>79226</c:v>
                </c:pt>
                <c:pt idx="153">
                  <c:v>79402</c:v>
                </c:pt>
                <c:pt idx="154">
                  <c:v>79631</c:v>
                </c:pt>
                <c:pt idx="155">
                  <c:v>80229</c:v>
                </c:pt>
                <c:pt idx="156">
                  <c:v>81069</c:v>
                </c:pt>
                <c:pt idx="157">
                  <c:v>81768</c:v>
                </c:pt>
                <c:pt idx="158">
                  <c:v>82113</c:v>
                </c:pt>
                <c:pt idx="159">
                  <c:v>82438</c:v>
                </c:pt>
                <c:pt idx="160">
                  <c:v>82905</c:v>
                </c:pt>
                <c:pt idx="161">
                  <c:v>83374</c:v>
                </c:pt>
                <c:pt idx="162">
                  <c:v>83596</c:v>
                </c:pt>
                <c:pt idx="163">
                  <c:v>83640</c:v>
                </c:pt>
                <c:pt idx="164">
                  <c:v>84074</c:v>
                </c:pt>
                <c:pt idx="165">
                  <c:v>84552</c:v>
                </c:pt>
                <c:pt idx="166">
                  <c:v>85018</c:v>
                </c:pt>
                <c:pt idx="167">
                  <c:v>85341</c:v>
                </c:pt>
                <c:pt idx="168">
                  <c:v>85597</c:v>
                </c:pt>
                <c:pt idx="169">
                  <c:v>85952</c:v>
                </c:pt>
                <c:pt idx="170">
                  <c:v>86397</c:v>
                </c:pt>
                <c:pt idx="171">
                  <c:v>86490</c:v>
                </c:pt>
                <c:pt idx="172">
                  <c:v>86698</c:v>
                </c:pt>
                <c:pt idx="173">
                  <c:v>86806</c:v>
                </c:pt>
                <c:pt idx="174">
                  <c:v>86823</c:v>
                </c:pt>
                <c:pt idx="175">
                  <c:v>86990</c:v>
                </c:pt>
                <c:pt idx="176">
                  <c:v>87119</c:v>
                </c:pt>
                <c:pt idx="177">
                  <c:v>87416</c:v>
                </c:pt>
                <c:pt idx="178">
                  <c:v>87910</c:v>
                </c:pt>
                <c:pt idx="179">
                  <c:v>88059</c:v>
                </c:pt>
                <c:pt idx="180">
                  <c:v>88250</c:v>
                </c:pt>
                <c:pt idx="181">
                  <c:v>88685</c:v>
                </c:pt>
                <c:pt idx="182">
                  <c:v>89153</c:v>
                </c:pt>
                <c:pt idx="183">
                  <c:v>89881</c:v>
                </c:pt>
                <c:pt idx="184">
                  <c:v>89916</c:v>
                </c:pt>
                <c:pt idx="185">
                  <c:v>89794</c:v>
                </c:pt>
                <c:pt idx="186">
                  <c:v>90094</c:v>
                </c:pt>
                <c:pt idx="187">
                  <c:v>90542</c:v>
                </c:pt>
                <c:pt idx="188">
                  <c:v>90858</c:v>
                </c:pt>
                <c:pt idx="189">
                  <c:v>91195</c:v>
                </c:pt>
                <c:pt idx="190">
                  <c:v>91670</c:v>
                </c:pt>
                <c:pt idx="191">
                  <c:v>92360</c:v>
                </c:pt>
                <c:pt idx="192">
                  <c:v>93039</c:v>
                </c:pt>
                <c:pt idx="193">
                  <c:v>93577</c:v>
                </c:pt>
                <c:pt idx="194">
                  <c:v>93874</c:v>
                </c:pt>
                <c:pt idx="195">
                  <c:v>94325</c:v>
                </c:pt>
                <c:pt idx="196">
                  <c:v>94516</c:v>
                </c:pt>
                <c:pt idx="197">
                  <c:v>94591</c:v>
                </c:pt>
                <c:pt idx="198">
                  <c:v>94940</c:v>
                </c:pt>
                <c:pt idx="199">
                  <c:v>95233</c:v>
                </c:pt>
                <c:pt idx="200">
                  <c:v>95196</c:v>
                </c:pt>
                <c:pt idx="201">
                  <c:v>95076</c:v>
                </c:pt>
                <c:pt idx="202">
                  <c:v>95203</c:v>
                </c:pt>
                <c:pt idx="203">
                  <c:v>95246</c:v>
                </c:pt>
                <c:pt idx="204">
                  <c:v>95118</c:v>
                </c:pt>
                <c:pt idx="205">
                  <c:v>94507</c:v>
                </c:pt>
                <c:pt idx="206">
                  <c:v>94068</c:v>
                </c:pt>
                <c:pt idx="207">
                  <c:v>94338</c:v>
                </c:pt>
                <c:pt idx="208">
                  <c:v>94601</c:v>
                </c:pt>
                <c:pt idx="209">
                  <c:v>94369</c:v>
                </c:pt>
                <c:pt idx="210">
                  <c:v>94294</c:v>
                </c:pt>
                <c:pt idx="211">
                  <c:v>94443</c:v>
                </c:pt>
                <c:pt idx="212">
                  <c:v>94918</c:v>
                </c:pt>
                <c:pt idx="213">
                  <c:v>94988</c:v>
                </c:pt>
                <c:pt idx="214">
                  <c:v>94346</c:v>
                </c:pt>
                <c:pt idx="215">
                  <c:v>93761</c:v>
                </c:pt>
                <c:pt idx="216">
                  <c:v>93060</c:v>
                </c:pt>
                <c:pt idx="217">
                  <c:v>92329</c:v>
                </c:pt>
                <c:pt idx="218">
                  <c:v>91555</c:v>
                </c:pt>
                <c:pt idx="219">
                  <c:v>90911</c:v>
                </c:pt>
                <c:pt idx="220">
                  <c:v>90352</c:v>
                </c:pt>
                <c:pt idx="221">
                  <c:v>90059</c:v>
                </c:pt>
                <c:pt idx="222">
                  <c:v>89724</c:v>
                </c:pt>
                <c:pt idx="223">
                  <c:v>89575</c:v>
                </c:pt>
                <c:pt idx="224">
                  <c:v>89521</c:v>
                </c:pt>
                <c:pt idx="225">
                  <c:v>89429</c:v>
                </c:pt>
                <c:pt idx="226">
                  <c:v>89429</c:v>
                </c:pt>
                <c:pt idx="227">
                  <c:v>89575</c:v>
                </c:pt>
                <c:pt idx="228">
                  <c:v>89398</c:v>
                </c:pt>
                <c:pt idx="229">
                  <c:v>89174</c:v>
                </c:pt>
                <c:pt idx="230">
                  <c:v>89041</c:v>
                </c:pt>
                <c:pt idx="231">
                  <c:v>89045</c:v>
                </c:pt>
                <c:pt idx="232">
                  <c:v>88967</c:v>
                </c:pt>
                <c:pt idx="233">
                  <c:v>88656</c:v>
                </c:pt>
                <c:pt idx="234">
                  <c:v>88605</c:v>
                </c:pt>
                <c:pt idx="235">
                  <c:v>88739</c:v>
                </c:pt>
                <c:pt idx="236">
                  <c:v>89123</c:v>
                </c:pt>
                <c:pt idx="237">
                  <c:v>89605</c:v>
                </c:pt>
                <c:pt idx="238">
                  <c:v>89941</c:v>
                </c:pt>
                <c:pt idx="239">
                  <c:v>90344</c:v>
                </c:pt>
                <c:pt idx="240">
                  <c:v>90820</c:v>
                </c:pt>
                <c:pt idx="241">
                  <c:v>91115</c:v>
                </c:pt>
                <c:pt idx="242">
                  <c:v>91538</c:v>
                </c:pt>
                <c:pt idx="243">
                  <c:v>91807</c:v>
                </c:pt>
                <c:pt idx="244">
                  <c:v>92093</c:v>
                </c:pt>
                <c:pt idx="245">
                  <c:v>92574</c:v>
                </c:pt>
                <c:pt idx="246">
                  <c:v>92806</c:v>
                </c:pt>
                <c:pt idx="247">
                  <c:v>92762</c:v>
                </c:pt>
                <c:pt idx="248">
                  <c:v>92592</c:v>
                </c:pt>
                <c:pt idx="249">
                  <c:v>92319</c:v>
                </c:pt>
                <c:pt idx="250">
                  <c:v>92564</c:v>
                </c:pt>
                <c:pt idx="251">
                  <c:v>92726</c:v>
                </c:pt>
                <c:pt idx="252">
                  <c:v>92929</c:v>
                </c:pt>
                <c:pt idx="253">
                  <c:v>92973</c:v>
                </c:pt>
                <c:pt idx="254">
                  <c:v>93470</c:v>
                </c:pt>
                <c:pt idx="255">
                  <c:v>93741</c:v>
                </c:pt>
                <c:pt idx="256">
                  <c:v>93953</c:v>
                </c:pt>
                <c:pt idx="257">
                  <c:v>93959</c:v>
                </c:pt>
                <c:pt idx="258">
                  <c:v>93958</c:v>
                </c:pt>
                <c:pt idx="259">
                  <c:v>93924</c:v>
                </c:pt>
                <c:pt idx="260">
                  <c:v>94046</c:v>
                </c:pt>
                <c:pt idx="261">
                  <c:v>94018</c:v>
                </c:pt>
                <c:pt idx="262">
                  <c:v>94097</c:v>
                </c:pt>
                <c:pt idx="263">
                  <c:v>94198</c:v>
                </c:pt>
                <c:pt idx="264">
                  <c:v>94235</c:v>
                </c:pt>
                <c:pt idx="265">
                  <c:v>94244</c:v>
                </c:pt>
                <c:pt idx="266">
                  <c:v>94118</c:v>
                </c:pt>
                <c:pt idx="267">
                  <c:v>93989</c:v>
                </c:pt>
                <c:pt idx="268">
                  <c:v>94137</c:v>
                </c:pt>
                <c:pt idx="269">
                  <c:v>94559</c:v>
                </c:pt>
                <c:pt idx="270">
                  <c:v>94846</c:v>
                </c:pt>
                <c:pt idx="271">
                  <c:v>95105</c:v>
                </c:pt>
                <c:pt idx="272">
                  <c:v>95499</c:v>
                </c:pt>
                <c:pt idx="273">
                  <c:v>95738</c:v>
                </c:pt>
                <c:pt idx="274">
                  <c:v>95526</c:v>
                </c:pt>
                <c:pt idx="275">
                  <c:v>95153</c:v>
                </c:pt>
                <c:pt idx="276">
                  <c:v>94909</c:v>
                </c:pt>
                <c:pt idx="277">
                  <c:v>94860</c:v>
                </c:pt>
                <c:pt idx="278">
                  <c:v>94754</c:v>
                </c:pt>
                <c:pt idx="279">
                  <c:v>94716</c:v>
                </c:pt>
                <c:pt idx="280">
                  <c:v>94433</c:v>
                </c:pt>
                <c:pt idx="281">
                  <c:v>94550</c:v>
                </c:pt>
                <c:pt idx="282">
                  <c:v>94742</c:v>
                </c:pt>
                <c:pt idx="283">
                  <c:v>94747</c:v>
                </c:pt>
                <c:pt idx="284">
                  <c:v>94715</c:v>
                </c:pt>
                <c:pt idx="285">
                  <c:v>94515</c:v>
                </c:pt>
                <c:pt idx="286">
                  <c:v>94451</c:v>
                </c:pt>
                <c:pt idx="287">
                  <c:v>94839</c:v>
                </c:pt>
                <c:pt idx="288">
                  <c:v>95155</c:v>
                </c:pt>
                <c:pt idx="289">
                  <c:v>95603</c:v>
                </c:pt>
                <c:pt idx="290">
                  <c:v>96144</c:v>
                </c:pt>
                <c:pt idx="291">
                  <c:v>96364</c:v>
                </c:pt>
                <c:pt idx="292">
                  <c:v>96680</c:v>
                </c:pt>
                <c:pt idx="293">
                  <c:v>96588</c:v>
                </c:pt>
                <c:pt idx="294">
                  <c:v>96444</c:v>
                </c:pt>
                <c:pt idx="295">
                  <c:v>96396</c:v>
                </c:pt>
                <c:pt idx="296">
                  <c:v>96144</c:v>
                </c:pt>
                <c:pt idx="297">
                  <c:v>95797</c:v>
                </c:pt>
                <c:pt idx="298">
                  <c:v>95656</c:v>
                </c:pt>
                <c:pt idx="299">
                  <c:v>95312</c:v>
                </c:pt>
                <c:pt idx="300">
                  <c:v>94952</c:v>
                </c:pt>
                <c:pt idx="301">
                  <c:v>94618</c:v>
                </c:pt>
                <c:pt idx="302">
                  <c:v>94108</c:v>
                </c:pt>
                <c:pt idx="303">
                  <c:v>93462</c:v>
                </c:pt>
                <c:pt idx="304">
                  <c:v>93063</c:v>
                </c:pt>
                <c:pt idx="305">
                  <c:v>92698</c:v>
                </c:pt>
                <c:pt idx="306">
                  <c:v>92694</c:v>
                </c:pt>
                <c:pt idx="307">
                  <c:v>92622</c:v>
                </c:pt>
                <c:pt idx="308">
                  <c:v>92443</c:v>
                </c:pt>
                <c:pt idx="309">
                  <c:v>91974</c:v>
                </c:pt>
                <c:pt idx="310">
                  <c:v>91717</c:v>
                </c:pt>
                <c:pt idx="311">
                  <c:v>91536</c:v>
                </c:pt>
                <c:pt idx="312">
                  <c:v>91215</c:v>
                </c:pt>
                <c:pt idx="313">
                  <c:v>90518</c:v>
                </c:pt>
                <c:pt idx="314">
                  <c:v>89727</c:v>
                </c:pt>
                <c:pt idx="315">
                  <c:v>88976</c:v>
                </c:pt>
                <c:pt idx="316">
                  <c:v>88512</c:v>
                </c:pt>
                <c:pt idx="317">
                  <c:v>88352</c:v>
                </c:pt>
                <c:pt idx="318">
                  <c:v>88333</c:v>
                </c:pt>
                <c:pt idx="319">
                  <c:v>88558</c:v>
                </c:pt>
                <c:pt idx="320">
                  <c:v>88834</c:v>
                </c:pt>
                <c:pt idx="321">
                  <c:v>89504</c:v>
                </c:pt>
                <c:pt idx="322">
                  <c:v>90345</c:v>
                </c:pt>
                <c:pt idx="323">
                  <c:v>91223</c:v>
                </c:pt>
                <c:pt idx="324">
                  <c:v>91611</c:v>
                </c:pt>
                <c:pt idx="325">
                  <c:v>91823</c:v>
                </c:pt>
                <c:pt idx="326">
                  <c:v>92386</c:v>
                </c:pt>
                <c:pt idx="327">
                  <c:v>92954</c:v>
                </c:pt>
                <c:pt idx="328">
                  <c:v>91386</c:v>
                </c:pt>
                <c:pt idx="329">
                  <c:v>89667</c:v>
                </c:pt>
                <c:pt idx="330">
                  <c:v>89326</c:v>
                </c:pt>
                <c:pt idx="331">
                  <c:v>90042</c:v>
                </c:pt>
                <c:pt idx="332">
                  <c:v>90495</c:v>
                </c:pt>
                <c:pt idx="333">
                  <c:v>90553</c:v>
                </c:pt>
                <c:pt idx="334">
                  <c:v>90459</c:v>
                </c:pt>
                <c:pt idx="335">
                  <c:v>92360</c:v>
                </c:pt>
                <c:pt idx="336">
                  <c:v>94224</c:v>
                </c:pt>
                <c:pt idx="337">
                  <c:v>94410</c:v>
                </c:pt>
                <c:pt idx="338">
                  <c:v>93694</c:v>
                </c:pt>
                <c:pt idx="339">
                  <c:v>93121</c:v>
                </c:pt>
              </c:numCache>
            </c:numRef>
          </c:val>
          <c:smooth val="0"/>
          <c:extLst>
            <c:ext xmlns:c16="http://schemas.microsoft.com/office/drawing/2014/chart" uri="{C3380CC4-5D6E-409C-BE32-E72D297353CC}">
              <c16:uniqueId val="{00000002-9DF8-4E0F-AFC9-676D4EE309CD}"/>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1"/>
        <c:majorTimeUnit val="months"/>
        <c:minorUnit val="7"/>
      </c:dateAx>
      <c:valAx>
        <c:axId val="864411496"/>
        <c:scaling>
          <c:orientation val="minMax"/>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legend>
      <c:legendPos val="b"/>
      <c:layout>
        <c:manualLayout>
          <c:xMode val="edge"/>
          <c:yMode val="edge"/>
          <c:x val="0.17718547383097583"/>
          <c:y val="0.90698177083333331"/>
          <c:w val="0.67214977653734342"/>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51685329861111162"/>
        </c:manualLayout>
      </c:layout>
      <c:barChart>
        <c:barDir val="col"/>
        <c:grouping val="clustered"/>
        <c:varyColors val="0"/>
        <c:ser>
          <c:idx val="3"/>
          <c:order val="3"/>
          <c:tx>
            <c:strRef>
              <c:f>'c3-5'!$E$12</c:f>
              <c:strCache>
                <c:ptCount val="1"/>
                <c:pt idx="0">
                  <c:v>Infláció (2021 Q3)</c:v>
                </c:pt>
              </c:strCache>
            </c:strRef>
          </c:tx>
          <c:spPr>
            <a:solidFill>
              <a:schemeClr val="bg2">
                <a:lumMod val="90000"/>
              </a:schemeClr>
            </a:solidFill>
            <a:ln w="28575">
              <a:noFill/>
            </a:ln>
          </c:spPr>
          <c:invertIfNegative val="0"/>
          <c:cat>
            <c:strRef>
              <c:f>'c3-5'!$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5'!$E$13:$E$27</c:f>
              <c:numCache>
                <c:formatCode>0.00</c:formatCode>
                <c:ptCount val="15"/>
                <c:pt idx="0">
                  <c:v>4.3</c:v>
                </c:pt>
                <c:pt idx="1">
                  <c:v>2.83</c:v>
                </c:pt>
                <c:pt idx="2">
                  <c:v>-0.17</c:v>
                </c:pt>
                <c:pt idx="3">
                  <c:v>2.7</c:v>
                </c:pt>
                <c:pt idx="4">
                  <c:v>2.2999999999999998</c:v>
                </c:pt>
                <c:pt idx="5">
                  <c:v>3.49</c:v>
                </c:pt>
                <c:pt idx="6">
                  <c:v>4.0599999999999996</c:v>
                </c:pt>
                <c:pt idx="7">
                  <c:v>3.01</c:v>
                </c:pt>
                <c:pt idx="8">
                  <c:v>4.93</c:v>
                </c:pt>
                <c:pt idx="9">
                  <c:v>4.12</c:v>
                </c:pt>
                <c:pt idx="10">
                  <c:v>4.99</c:v>
                </c:pt>
                <c:pt idx="11">
                  <c:v>5.47</c:v>
                </c:pt>
                <c:pt idx="12">
                  <c:v>5.5</c:v>
                </c:pt>
                <c:pt idx="13">
                  <c:v>6.86</c:v>
                </c:pt>
                <c:pt idx="14">
                  <c:v>1</c:v>
                </c:pt>
              </c:numCache>
            </c:numRef>
          </c:val>
          <c:extLst>
            <c:ext xmlns:c16="http://schemas.microsoft.com/office/drawing/2014/chart" uri="{C3380CC4-5D6E-409C-BE32-E72D297353CC}">
              <c16:uniqueId val="{00000000-6ACF-4A1C-B268-E7755206A30E}"/>
            </c:ext>
          </c:extLst>
        </c:ser>
        <c:dLbls>
          <c:showLegendKey val="0"/>
          <c:showVal val="0"/>
          <c:showCatName val="0"/>
          <c:showSerName val="0"/>
          <c:showPercent val="0"/>
          <c:showBubbleSize val="0"/>
        </c:dLbls>
        <c:gapWidth val="150"/>
        <c:axId val="202127616"/>
        <c:axId val="20214169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5'!$B$13:$B$27</c15:sqref>
                        </c15:formulaRef>
                      </c:ext>
                    </c:extLst>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3-ED1B-4E5C-9A3D-1C511F59F9E2}"/>
                  </c:ext>
                </c:extLst>
              </c15:ser>
            </c15:filteredBarSeries>
          </c:ext>
        </c:extLst>
      </c:barChart>
      <c:lineChart>
        <c:grouping val="standard"/>
        <c:varyColors val="0"/>
        <c:ser>
          <c:idx val="1"/>
          <c:order val="0"/>
          <c:tx>
            <c:strRef>
              <c:f>'c3-5'!$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5'!$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5'!$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01-6ACF-4A1C-B268-E7755206A30E}"/>
            </c:ext>
          </c:extLst>
        </c:ser>
        <c:ser>
          <c:idx val="2"/>
          <c:order val="1"/>
          <c:tx>
            <c:strRef>
              <c:f>'c3-5'!$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5'!$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5'!$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02-6ACF-4A1C-B268-E7755206A30E}"/>
            </c:ext>
          </c:extLst>
        </c:ser>
        <c:ser>
          <c:idx val="0"/>
          <c:order val="2"/>
          <c:tx>
            <c:strRef>
              <c:f>'c3-5'!$F$12</c:f>
              <c:strCache>
                <c:ptCount val="1"/>
                <c:pt idx="0">
                  <c:v>Inflációs cél</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03-6ACF-4A1C-B268-E7755206A30E}"/>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04-6ACF-4A1C-B268-E7755206A30E}"/>
              </c:ext>
            </c:extLst>
          </c:dPt>
          <c:dPt>
            <c:idx val="10"/>
            <c:marker>
              <c:spPr>
                <a:solidFill>
                  <a:schemeClr val="accent3"/>
                </a:solidFill>
                <a:ln w="19050">
                  <a:noFill/>
                </a:ln>
              </c:spPr>
            </c:marker>
            <c:bubble3D val="0"/>
            <c:extLst>
              <c:ext xmlns:c16="http://schemas.microsoft.com/office/drawing/2014/chart" uri="{C3380CC4-5D6E-409C-BE32-E72D297353CC}">
                <c16:uniqueId val="{00000005-6ACF-4A1C-B268-E7755206A30E}"/>
              </c:ext>
            </c:extLst>
          </c:dPt>
          <c:cat>
            <c:strRef>
              <c:f>'c3-5'!$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5'!$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06-6ACF-4A1C-B268-E7755206A30E}"/>
            </c:ext>
          </c:extLst>
        </c:ser>
        <c:dLbls>
          <c:showLegendKey val="0"/>
          <c:showVal val="0"/>
          <c:showCatName val="0"/>
          <c:showSerName val="0"/>
          <c:showPercent val="0"/>
          <c:showBubbleSize val="0"/>
        </c:dLbls>
        <c:marker val="1"/>
        <c:smooth val="0"/>
        <c:axId val="202127616"/>
        <c:axId val="202141696"/>
      </c:lineChart>
      <c:lineChart>
        <c:grouping val="standard"/>
        <c:varyColors val="0"/>
        <c:ser>
          <c:idx val="4"/>
          <c:order val="4"/>
          <c:spPr>
            <a:ln w="28575">
              <a:noFill/>
            </a:ln>
          </c:spPr>
          <c:marker>
            <c:symbol val="none"/>
          </c:marker>
          <c:cat>
            <c:strRef>
              <c:f>'c3-5'!$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Lit>
              <c:formatCode>General</c:formatCode>
              <c:ptCount val="1"/>
              <c:pt idx="0">
                <c:v>1</c:v>
              </c:pt>
            </c:numLit>
          </c:val>
          <c:smooth val="0"/>
          <c:extLst>
            <c:ext xmlns:c16="http://schemas.microsoft.com/office/drawing/2014/chart" uri="{C3380CC4-5D6E-409C-BE32-E72D297353CC}">
              <c16:uniqueId val="{00000007-6ACF-4A1C-B268-E7755206A30E}"/>
            </c:ext>
          </c:extLst>
        </c:ser>
        <c:dLbls>
          <c:showLegendKey val="0"/>
          <c:showVal val="0"/>
          <c:showCatName val="0"/>
          <c:showSerName val="0"/>
          <c:showPercent val="0"/>
          <c:showBubbleSize val="0"/>
        </c:dLbls>
        <c:marker val="1"/>
        <c:smooth val="0"/>
        <c:axId val="202149888"/>
        <c:axId val="202143616"/>
      </c:lineChart>
      <c:catAx>
        <c:axId val="202127616"/>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141696"/>
        <c:crosses val="autoZero"/>
        <c:auto val="1"/>
        <c:lblAlgn val="ctr"/>
        <c:lblOffset val="100"/>
        <c:noMultiLvlLbl val="0"/>
      </c:catAx>
      <c:valAx>
        <c:axId val="202141696"/>
        <c:scaling>
          <c:orientation val="minMax"/>
          <c:max val="7"/>
          <c:min val="-1"/>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27616"/>
        <c:crosses val="autoZero"/>
        <c:crossBetween val="between"/>
        <c:majorUnit val="1"/>
        <c:minorUnit val="1"/>
      </c:valAx>
      <c:valAx>
        <c:axId val="202143616"/>
        <c:scaling>
          <c:orientation val="minMax"/>
          <c:max val="7"/>
          <c:min val="-1"/>
        </c:scaling>
        <c:delete val="0"/>
        <c:axPos val="r"/>
        <c:title>
          <c:tx>
            <c:rich>
              <a:bodyPr rot="0" vert="horz"/>
              <a:lstStyle/>
              <a:p>
                <a:pPr>
                  <a:defRPr/>
                </a:pPr>
                <a:r>
                  <a:rPr lang="hu-HU"/>
                  <a:t>%</a:t>
                </a:r>
              </a:p>
            </c:rich>
          </c:tx>
          <c:layout>
            <c:manualLayout>
              <c:xMode val="edge"/>
              <c:yMode val="edge"/>
              <c:x val="0.87050099206349207"/>
              <c:y val="4.058159722222209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49888"/>
        <c:crosses val="max"/>
        <c:crossBetween val="between"/>
        <c:majorUnit val="1"/>
      </c:valAx>
      <c:catAx>
        <c:axId val="202149888"/>
        <c:scaling>
          <c:orientation val="minMax"/>
        </c:scaling>
        <c:delete val="1"/>
        <c:axPos val="b"/>
        <c:numFmt formatCode="General" sourceLinked="1"/>
        <c:majorTickMark val="out"/>
        <c:minorTickMark val="none"/>
        <c:tickLblPos val="none"/>
        <c:crossAx val="20214361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92297873263889063"/>
          <c:w val="0.99897784391534394"/>
          <c:h val="7.702126736111111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83.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chart" Target="../charts/chart70.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drawing1.xml><?xml version="1.0" encoding="utf-8"?>
<xdr:wsDr xmlns:xdr="http://schemas.openxmlformats.org/drawingml/2006/spreadsheetDrawing" xmlns:a="http://schemas.openxmlformats.org/drawingml/2006/main">
  <xdr:twoCellAnchor>
    <xdr:from>
      <xdr:col>3</xdr:col>
      <xdr:colOff>230188</xdr:colOff>
      <xdr:row>11</xdr:row>
      <xdr:rowOff>39687</xdr:rowOff>
    </xdr:from>
    <xdr:to>
      <xdr:col>8</xdr:col>
      <xdr:colOff>234251</xdr:colOff>
      <xdr:row>26</xdr:row>
      <xdr:rowOff>81500</xdr:rowOff>
    </xdr:to>
    <xdr:graphicFrame macro="">
      <xdr:nvGraphicFramePr>
        <xdr:cNvPr id="7" name="Chart 2">
          <a:extLst>
            <a:ext uri="{FF2B5EF4-FFF2-40B4-BE49-F238E27FC236}">
              <a16:creationId xmlns:a16="http://schemas.microsoft.com/office/drawing/2014/main" id="{35D95648-B22C-4C34-8547-3C2BC324BC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1</xdr:row>
      <xdr:rowOff>0</xdr:rowOff>
    </xdr:from>
    <xdr:to>
      <xdr:col>14</xdr:col>
      <xdr:colOff>4063</xdr:colOff>
      <xdr:row>26</xdr:row>
      <xdr:rowOff>41813</xdr:rowOff>
    </xdr:to>
    <xdr:graphicFrame macro="">
      <xdr:nvGraphicFramePr>
        <xdr:cNvPr id="5" name="Chart 2">
          <a:extLst>
            <a:ext uri="{FF2B5EF4-FFF2-40B4-BE49-F238E27FC236}">
              <a16:creationId xmlns:a16="http://schemas.microsoft.com/office/drawing/2014/main" id="{828F335F-DD9D-439D-A99C-A8B2519987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304800</xdr:colOff>
      <xdr:row>13</xdr:row>
      <xdr:rowOff>180975</xdr:rowOff>
    </xdr:from>
    <xdr:to>
      <xdr:col>9</xdr:col>
      <xdr:colOff>280800</xdr:colOff>
      <xdr:row>26</xdr:row>
      <xdr:rowOff>8475</xdr:rowOff>
    </xdr:to>
    <xdr:graphicFrame macro="">
      <xdr:nvGraphicFramePr>
        <xdr:cNvPr id="2" name="Chart 1">
          <a:extLst>
            <a:ext uri="{FF2B5EF4-FFF2-40B4-BE49-F238E27FC236}">
              <a16:creationId xmlns:a16="http://schemas.microsoft.com/office/drawing/2014/main" id="{8371104D-6161-421F-BD46-59841CDC5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538162</xdr:colOff>
      <xdr:row>13</xdr:row>
      <xdr:rowOff>179387</xdr:rowOff>
    </xdr:from>
    <xdr:to>
      <xdr:col>14</xdr:col>
      <xdr:colOff>514162</xdr:colOff>
      <xdr:row>26</xdr:row>
      <xdr:rowOff>6887</xdr:rowOff>
    </xdr:to>
    <xdr:graphicFrame macro="">
      <xdr:nvGraphicFramePr>
        <xdr:cNvPr id="3" name="Chart 1">
          <a:extLst>
            <a:ext uri="{FF2B5EF4-FFF2-40B4-BE49-F238E27FC236}">
              <a16:creationId xmlns:a16="http://schemas.microsoft.com/office/drawing/2014/main" id="{6F6EB4FE-43DC-48BC-8E15-14D9EBE33F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